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2.xml" ContentType="application/vnd.openxmlformats-officedocument.drawing+xml"/>
  <Override PartName="/xl/charts/chart4.xml" ContentType="application/vnd.openxmlformats-officedocument.drawingml.chart+xml"/>
  <Override PartName="/xl/drawings/drawing3.xml" ContentType="application/vnd.openxmlformats-officedocument.drawing+xml"/>
  <Override PartName="/xl/charts/chart5.xml" ContentType="application/vnd.openxmlformats-officedocument.drawingml.chart+xml"/>
  <Override PartName="/xl/drawings/drawing4.xml" ContentType="application/vnd.openxmlformats-officedocument.drawing+xml"/>
  <Override PartName="/xl/charts/chart6.xml" ContentType="application/vnd.openxmlformats-officedocument.drawingml.chart+xml"/>
  <Override PartName="/xl/charts/style4.xml" ContentType="application/vnd.ms-office.chartstyle+xml"/>
  <Override PartName="/xl/charts/colors4.xml" ContentType="application/vnd.ms-office.chartcolorstyle+xml"/>
  <Override PartName="/xl/charts/chart7.xml" ContentType="application/vnd.openxmlformats-officedocument.drawingml.chart+xml"/>
  <Override PartName="/xl/charts/style5.xml" ContentType="application/vnd.ms-office.chartstyle+xml"/>
  <Override PartName="/xl/charts/colors5.xml" ContentType="application/vnd.ms-office.chartcolorstyle+xml"/>
  <Override PartName="/xl/charts/chart8.xml" ContentType="application/vnd.openxmlformats-officedocument.drawingml.chart+xml"/>
  <Override PartName="/xl/charts/style6.xml" ContentType="application/vnd.ms-office.chartstyle+xml"/>
  <Override PartName="/xl/charts/colors6.xml" ContentType="application/vnd.ms-office.chartcolorstyle+xml"/>
  <Override PartName="/xl/drawings/drawing5.xml" ContentType="application/vnd.openxmlformats-officedocument.drawing+xml"/>
  <Override PartName="/xl/charts/chart9.xml" ContentType="application/vnd.openxmlformats-officedocument.drawingml.chart+xml"/>
  <Override PartName="/xl/drawings/drawing6.xml" ContentType="application/vnd.openxmlformats-officedocument.drawing+xml"/>
  <Override PartName="/xl/charts/chart10.xml" ContentType="application/vnd.openxmlformats-officedocument.drawingml.chart+xml"/>
  <Override PartName="/xl/charts/style7.xml" ContentType="application/vnd.ms-office.chartstyle+xml"/>
  <Override PartName="/xl/charts/colors7.xml" ContentType="application/vnd.ms-office.chartcolorstyle+xml"/>
  <Override PartName="/xl/drawings/drawing7.xml" ContentType="application/vnd.openxmlformats-officedocument.drawing+xml"/>
  <Override PartName="/xl/charts/chart11.xml" ContentType="application/vnd.openxmlformats-officedocument.drawingml.chart+xml"/>
  <Override PartName="/xl/charts/style8.xml" ContentType="application/vnd.ms-office.chartstyle+xml"/>
  <Override PartName="/xl/charts/colors8.xml" ContentType="application/vnd.ms-office.chartcolorstyle+xml"/>
  <Override PartName="/xl/drawings/drawing8.xml" ContentType="application/vnd.openxmlformats-officedocument.drawing+xml"/>
  <Override PartName="/xl/charts/chart12.xml" ContentType="application/vnd.openxmlformats-officedocument.drawingml.chart+xml"/>
  <Override PartName="/xl/drawings/drawing9.xml" ContentType="application/vnd.openxmlformats-officedocument.drawingml.chartshapes+xml"/>
  <Override PartName="/xl/charts/chart13.xml" ContentType="application/vnd.openxmlformats-officedocument.drawingml.chart+xml"/>
  <Override PartName="/xl/drawings/drawing10.xml" ContentType="application/vnd.openxmlformats-officedocument.drawingml.chartshapes+xml"/>
  <Override PartName="/xl/drawings/drawing11.xml" ContentType="application/vnd.openxmlformats-officedocument.drawing+xml"/>
  <Override PartName="/xl/charts/chart14.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2.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https://bcentral.sharepoint.com/sites/DPM-IPOM/IPoM Septiembre 2023/Gráficos web/Inglés/"/>
    </mc:Choice>
  </mc:AlternateContent>
  <xr:revisionPtr revIDLastSave="178" documentId="8_{3B0E0C70-02B2-4C37-80F0-DE76D221E181}" xr6:coauthVersionLast="47" xr6:coauthVersionMax="47" xr10:uidLastSave="{B5122ABD-6672-4E41-9750-675A964B40A4}"/>
  <bookViews>
    <workbookView xWindow="-110" yWindow="-110" windowWidth="19420" windowHeight="10420" tabRatio="672" activeTab="2" xr2:uid="{6B170E0F-862D-464E-9B9A-A68C9C114532}"/>
  </bookViews>
  <sheets>
    <sheet name="T1" sheetId="1" r:id="rId1"/>
    <sheet name="F1" sheetId="2" r:id="rId2"/>
    <sheet name="F2" sheetId="3" r:id="rId3"/>
    <sheet name="F3" sheetId="4" r:id="rId4"/>
    <sheet name="F4" sheetId="22" r:id="rId5"/>
    <sheet name="T2" sheetId="24" r:id="rId6"/>
    <sheet name="F5" sheetId="10" r:id="rId7"/>
    <sheet name="T3" sheetId="25" r:id="rId8"/>
    <sheet name="F6" sheetId="23" r:id="rId9"/>
    <sheet name="F7" sheetId="11" r:id="rId10"/>
    <sheet name="F8" sheetId="12" r:id="rId11"/>
    <sheet name="T4" sheetId="13" r:id="rId12"/>
    <sheet name="F9" sheetId="19" r:id="rId13"/>
    <sheet name="F10" sheetId="21"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s>
  <definedNames>
    <definedName name="_" localSheetId="1" hidden="1">#REF!</definedName>
    <definedName name="_" localSheetId="13" hidden="1">#REF!</definedName>
    <definedName name="_" localSheetId="2" hidden="1">#REF!</definedName>
    <definedName name="_" localSheetId="3" hidden="1">#REF!</definedName>
    <definedName name="_" localSheetId="8" hidden="1">#REF!</definedName>
    <definedName name="_" localSheetId="9" hidden="1">#REF!</definedName>
    <definedName name="_" localSheetId="10" hidden="1">#REF!</definedName>
    <definedName name="_" localSheetId="12" hidden="1">#REF!</definedName>
    <definedName name="_" localSheetId="0" hidden="1">#REF!</definedName>
    <definedName name="_" localSheetId="5" hidden="1">#REF!</definedName>
    <definedName name="_" localSheetId="7" hidden="1">#REF!</definedName>
    <definedName name="_" localSheetId="11" hidden="1">#REF!</definedName>
    <definedName name="_" hidden="1">#REF!</definedName>
    <definedName name="_______h9" localSheetId="1" hidden="1">{"'Inversión Extranjera'!$A$1:$AG$74","'Inversión Extranjera'!$G$7:$AF$61"}</definedName>
    <definedName name="_______h9" localSheetId="13" hidden="1">{"'Inversión Extranjera'!$A$1:$AG$74","'Inversión Extranjera'!$G$7:$AF$61"}</definedName>
    <definedName name="_______h9" localSheetId="2" hidden="1">{"'Inversión Extranjera'!$A$1:$AG$74","'Inversión Extranjera'!$G$7:$AF$61"}</definedName>
    <definedName name="_______h9" localSheetId="3" hidden="1">{"'Inversión Extranjera'!$A$1:$AG$74","'Inversión Extranjera'!$G$7:$AF$61"}</definedName>
    <definedName name="_______h9" localSheetId="6" hidden="1">{"'Inversión Extranjera'!$A$1:$AG$74","'Inversión Extranjera'!$G$7:$AF$61"}</definedName>
    <definedName name="_______h9" localSheetId="8" hidden="1">{"'Inversión Extranjera'!$A$1:$AG$74","'Inversión Extranjera'!$G$7:$AF$61"}</definedName>
    <definedName name="_______h9" localSheetId="9" hidden="1">{"'Inversión Extranjera'!$A$1:$AG$74","'Inversión Extranjera'!$G$7:$AF$61"}</definedName>
    <definedName name="_______h9" localSheetId="10" hidden="1">{"'Inversión Extranjera'!$A$1:$AG$74","'Inversión Extranjera'!$G$7:$AF$61"}</definedName>
    <definedName name="_______h9" localSheetId="12" hidden="1">{"'Inversión Extranjera'!$A$1:$AG$74","'Inversión Extranjera'!$G$7:$AF$61"}</definedName>
    <definedName name="_______h9" localSheetId="0" hidden="1">{"'Inversión Extranjera'!$A$1:$AG$74","'Inversión Extranjera'!$G$7:$AF$61"}</definedName>
    <definedName name="_______h9" localSheetId="5" hidden="1">{"'Inversión Extranjera'!$A$1:$AG$74","'Inversión Extranjera'!$G$7:$AF$61"}</definedName>
    <definedName name="_______h9" localSheetId="7" hidden="1">{"'Inversión Extranjera'!$A$1:$AG$74","'Inversión Extranjera'!$G$7:$AF$61"}</definedName>
    <definedName name="_______h9" localSheetId="11" hidden="1">{"'Inversión Extranjera'!$A$1:$AG$74","'Inversión Extranjera'!$G$7:$AF$61"}</definedName>
    <definedName name="_______h9" hidden="1">{"'Inversión Extranjera'!$A$1:$AG$74","'Inversión Extranjera'!$G$7:$AF$61"}</definedName>
    <definedName name="______g1" localSheetId="1" hidden="1">#REF!</definedName>
    <definedName name="______g1" localSheetId="13" hidden="1">#REF!</definedName>
    <definedName name="______g1" localSheetId="2" hidden="1">#REF!</definedName>
    <definedName name="______g1" localSheetId="3" hidden="1">#REF!</definedName>
    <definedName name="______g1" localSheetId="8" hidden="1">#REF!</definedName>
    <definedName name="______g1" localSheetId="9" hidden="1">#REF!</definedName>
    <definedName name="______g1" localSheetId="10" hidden="1">#REF!</definedName>
    <definedName name="______g1" localSheetId="12" hidden="1">#REF!</definedName>
    <definedName name="______g1" localSheetId="0" hidden="1">#REF!</definedName>
    <definedName name="______g1" localSheetId="5" hidden="1">#REF!</definedName>
    <definedName name="______g1" localSheetId="7" hidden="1">#REF!</definedName>
    <definedName name="______g1" localSheetId="11" hidden="1">#REF!</definedName>
    <definedName name="______g1" hidden="1">#REF!</definedName>
    <definedName name="______h9" localSheetId="1" hidden="1">{"'Inversión Extranjera'!$A$1:$AG$74","'Inversión Extranjera'!$G$7:$AF$61"}</definedName>
    <definedName name="______h9" localSheetId="13" hidden="1">{"'Inversión Extranjera'!$A$1:$AG$74","'Inversión Extranjera'!$G$7:$AF$61"}</definedName>
    <definedName name="______h9" localSheetId="2" hidden="1">{"'Inversión Extranjera'!$A$1:$AG$74","'Inversión Extranjera'!$G$7:$AF$61"}</definedName>
    <definedName name="______h9" localSheetId="3" hidden="1">{"'Inversión Extranjera'!$A$1:$AG$74","'Inversión Extranjera'!$G$7:$AF$61"}</definedName>
    <definedName name="______h9" localSheetId="6" hidden="1">{"'Inversión Extranjera'!$A$1:$AG$74","'Inversión Extranjera'!$G$7:$AF$61"}</definedName>
    <definedName name="______h9" localSheetId="8" hidden="1">{"'Inversión Extranjera'!$A$1:$AG$74","'Inversión Extranjera'!$G$7:$AF$61"}</definedName>
    <definedName name="______h9" localSheetId="9" hidden="1">{"'Inversión Extranjera'!$A$1:$AG$74","'Inversión Extranjera'!$G$7:$AF$61"}</definedName>
    <definedName name="______h9" localSheetId="10" hidden="1">{"'Inversión Extranjera'!$A$1:$AG$74","'Inversión Extranjera'!$G$7:$AF$61"}</definedName>
    <definedName name="______h9" localSheetId="12" hidden="1">{"'Inversión Extranjera'!$A$1:$AG$74","'Inversión Extranjera'!$G$7:$AF$61"}</definedName>
    <definedName name="______h9" localSheetId="0" hidden="1">{"'Inversión Extranjera'!$A$1:$AG$74","'Inversión Extranjera'!$G$7:$AF$61"}</definedName>
    <definedName name="______h9" localSheetId="5" hidden="1">{"'Inversión Extranjera'!$A$1:$AG$74","'Inversión Extranjera'!$G$7:$AF$61"}</definedName>
    <definedName name="______h9" localSheetId="7" hidden="1">{"'Inversión Extranjera'!$A$1:$AG$74","'Inversión Extranjera'!$G$7:$AF$61"}</definedName>
    <definedName name="______h9" localSheetId="11" hidden="1">{"'Inversión Extranjera'!$A$1:$AG$74","'Inversión Extranjera'!$G$7:$AF$61"}</definedName>
    <definedName name="______h9" hidden="1">{"'Inversión Extranjera'!$A$1:$AG$74","'Inversión Extranjera'!$G$7:$AF$61"}</definedName>
    <definedName name="_____g1" localSheetId="1" hidden="1">#REF!</definedName>
    <definedName name="_____g1" localSheetId="13" hidden="1">#REF!</definedName>
    <definedName name="_____g1" localSheetId="2" hidden="1">#REF!</definedName>
    <definedName name="_____g1" localSheetId="3" hidden="1">#REF!</definedName>
    <definedName name="_____g1" localSheetId="8" hidden="1">#REF!</definedName>
    <definedName name="_____g1" localSheetId="9" hidden="1">#REF!</definedName>
    <definedName name="_____g1" localSheetId="10" hidden="1">#REF!</definedName>
    <definedName name="_____g1" localSheetId="12" hidden="1">#REF!</definedName>
    <definedName name="_____g1" localSheetId="0" hidden="1">#REF!</definedName>
    <definedName name="_____g1" localSheetId="5" hidden="1">#REF!</definedName>
    <definedName name="_____g1" localSheetId="7" hidden="1">#REF!</definedName>
    <definedName name="_____g1" localSheetId="11" hidden="1">#REF!</definedName>
    <definedName name="_____g1" hidden="1">#REF!</definedName>
    <definedName name="_____h9" localSheetId="1" hidden="1">{"'Inversión Extranjera'!$A$1:$AG$74","'Inversión Extranjera'!$G$7:$AF$61"}</definedName>
    <definedName name="_____h9" localSheetId="13" hidden="1">{"'Inversión Extranjera'!$A$1:$AG$74","'Inversión Extranjera'!$G$7:$AF$61"}</definedName>
    <definedName name="_____h9" localSheetId="2" hidden="1">{"'Inversión Extranjera'!$A$1:$AG$74","'Inversión Extranjera'!$G$7:$AF$61"}</definedName>
    <definedName name="_____h9" localSheetId="3" hidden="1">{"'Inversión Extranjera'!$A$1:$AG$74","'Inversión Extranjera'!$G$7:$AF$61"}</definedName>
    <definedName name="_____h9" localSheetId="6" hidden="1">{"'Inversión Extranjera'!$A$1:$AG$74","'Inversión Extranjera'!$G$7:$AF$61"}</definedName>
    <definedName name="_____h9" localSheetId="8" hidden="1">{"'Inversión Extranjera'!$A$1:$AG$74","'Inversión Extranjera'!$G$7:$AF$61"}</definedName>
    <definedName name="_____h9" localSheetId="9" hidden="1">{"'Inversión Extranjera'!$A$1:$AG$74","'Inversión Extranjera'!$G$7:$AF$61"}</definedName>
    <definedName name="_____h9" localSheetId="10" hidden="1">{"'Inversión Extranjera'!$A$1:$AG$74","'Inversión Extranjera'!$G$7:$AF$61"}</definedName>
    <definedName name="_____h9" localSheetId="12" hidden="1">{"'Inversión Extranjera'!$A$1:$AG$74","'Inversión Extranjera'!$G$7:$AF$61"}</definedName>
    <definedName name="_____h9" localSheetId="0" hidden="1">{"'Inversión Extranjera'!$A$1:$AG$74","'Inversión Extranjera'!$G$7:$AF$61"}</definedName>
    <definedName name="_____h9" localSheetId="5" hidden="1">{"'Inversión Extranjera'!$A$1:$AG$74","'Inversión Extranjera'!$G$7:$AF$61"}</definedName>
    <definedName name="_____h9" localSheetId="7" hidden="1">{"'Inversión Extranjera'!$A$1:$AG$74","'Inversión Extranjera'!$G$7:$AF$61"}</definedName>
    <definedName name="_____h9" localSheetId="11" hidden="1">{"'Inversión Extranjera'!$A$1:$AG$74","'Inversión Extranjera'!$G$7:$AF$61"}</definedName>
    <definedName name="_____h9" hidden="1">{"'Inversión Extranjera'!$A$1:$AG$74","'Inversión Extranjera'!$G$7:$AF$61"}</definedName>
    <definedName name="____g1" localSheetId="1" hidden="1">#REF!</definedName>
    <definedName name="____g1" localSheetId="13" hidden="1">#REF!</definedName>
    <definedName name="____g1" localSheetId="2" hidden="1">#REF!</definedName>
    <definedName name="____g1" localSheetId="3" hidden="1">#REF!</definedName>
    <definedName name="____g1" localSheetId="8" hidden="1">#REF!</definedName>
    <definedName name="____g1" localSheetId="9" hidden="1">#REF!</definedName>
    <definedName name="____g1" localSheetId="10" hidden="1">#REF!</definedName>
    <definedName name="____g1" localSheetId="12" hidden="1">#REF!</definedName>
    <definedName name="____g1" localSheetId="0" hidden="1">#REF!</definedName>
    <definedName name="____g1" localSheetId="5" hidden="1">#REF!</definedName>
    <definedName name="____g1" localSheetId="7" hidden="1">#REF!</definedName>
    <definedName name="____g1" localSheetId="11" hidden="1">#REF!</definedName>
    <definedName name="____g1" hidden="1">#REF!</definedName>
    <definedName name="____h9" localSheetId="1" hidden="1">{"'Inversión Extranjera'!$A$1:$AG$74","'Inversión Extranjera'!$G$7:$AF$61"}</definedName>
    <definedName name="____h9" localSheetId="13" hidden="1">{"'Inversión Extranjera'!$A$1:$AG$74","'Inversión Extranjera'!$G$7:$AF$61"}</definedName>
    <definedName name="____h9" localSheetId="2" hidden="1">{"'Inversión Extranjera'!$A$1:$AG$74","'Inversión Extranjera'!$G$7:$AF$61"}</definedName>
    <definedName name="____h9" localSheetId="3" hidden="1">{"'Inversión Extranjera'!$A$1:$AG$74","'Inversión Extranjera'!$G$7:$AF$61"}</definedName>
    <definedName name="____h9" localSheetId="6" hidden="1">{"'Inversión Extranjera'!$A$1:$AG$74","'Inversión Extranjera'!$G$7:$AF$61"}</definedName>
    <definedName name="____h9" localSheetId="8" hidden="1">{"'Inversión Extranjera'!$A$1:$AG$74","'Inversión Extranjera'!$G$7:$AF$61"}</definedName>
    <definedName name="____h9" localSheetId="9" hidden="1">{"'Inversión Extranjera'!$A$1:$AG$74","'Inversión Extranjera'!$G$7:$AF$61"}</definedName>
    <definedName name="____h9" localSheetId="10" hidden="1">{"'Inversión Extranjera'!$A$1:$AG$74","'Inversión Extranjera'!$G$7:$AF$61"}</definedName>
    <definedName name="____h9" localSheetId="12" hidden="1">{"'Inversión Extranjera'!$A$1:$AG$74","'Inversión Extranjera'!$G$7:$AF$61"}</definedName>
    <definedName name="____h9" localSheetId="0" hidden="1">{"'Inversión Extranjera'!$A$1:$AG$74","'Inversión Extranjera'!$G$7:$AF$61"}</definedName>
    <definedName name="____h9" localSheetId="5" hidden="1">{"'Inversión Extranjera'!$A$1:$AG$74","'Inversión Extranjera'!$G$7:$AF$61"}</definedName>
    <definedName name="____h9" localSheetId="7" hidden="1">{"'Inversión Extranjera'!$A$1:$AG$74","'Inversión Extranjera'!$G$7:$AF$61"}</definedName>
    <definedName name="____h9" localSheetId="11" hidden="1">{"'Inversión Extranjera'!$A$1:$AG$74","'Inversión Extranjera'!$G$7:$AF$61"}</definedName>
    <definedName name="____h9" hidden="1">{"'Inversión Extranjera'!$A$1:$AG$74","'Inversión Extranjera'!$G$7:$AF$61"}</definedName>
    <definedName name="___g1" localSheetId="1" hidden="1">#REF!</definedName>
    <definedName name="___g1" localSheetId="13" hidden="1">#REF!</definedName>
    <definedName name="___g1" localSheetId="2" hidden="1">#REF!</definedName>
    <definedName name="___g1" localSheetId="3" hidden="1">#REF!</definedName>
    <definedName name="___g1" localSheetId="8" hidden="1">#REF!</definedName>
    <definedName name="___g1" localSheetId="9" hidden="1">#REF!</definedName>
    <definedName name="___g1" localSheetId="10" hidden="1">#REF!</definedName>
    <definedName name="___g1" localSheetId="12" hidden="1">#REF!</definedName>
    <definedName name="___g1" localSheetId="0" hidden="1">#REF!</definedName>
    <definedName name="___g1" localSheetId="5" hidden="1">#REF!</definedName>
    <definedName name="___g1" localSheetId="7" hidden="1">#REF!</definedName>
    <definedName name="___g1" localSheetId="11" hidden="1">#REF!</definedName>
    <definedName name="___g1" hidden="1">#REF!</definedName>
    <definedName name="___h9" localSheetId="1" hidden="1">{"'Inversión Extranjera'!$A$1:$AG$74","'Inversión Extranjera'!$G$7:$AF$61"}</definedName>
    <definedName name="___h9" localSheetId="13" hidden="1">{"'Inversión Extranjera'!$A$1:$AG$74","'Inversión Extranjera'!$G$7:$AF$61"}</definedName>
    <definedName name="___h9" localSheetId="2" hidden="1">{"'Inversión Extranjera'!$A$1:$AG$74","'Inversión Extranjera'!$G$7:$AF$61"}</definedName>
    <definedName name="___h9" localSheetId="3" hidden="1">{"'Inversión Extranjera'!$A$1:$AG$74","'Inversión Extranjera'!$G$7:$AF$61"}</definedName>
    <definedName name="___h9" localSheetId="6" hidden="1">{"'Inversión Extranjera'!$A$1:$AG$74","'Inversión Extranjera'!$G$7:$AF$61"}</definedName>
    <definedName name="___h9" localSheetId="8" hidden="1">{"'Inversión Extranjera'!$A$1:$AG$74","'Inversión Extranjera'!$G$7:$AF$61"}</definedName>
    <definedName name="___h9" localSheetId="9" hidden="1">{"'Inversión Extranjera'!$A$1:$AG$74","'Inversión Extranjera'!$G$7:$AF$61"}</definedName>
    <definedName name="___h9" localSheetId="10" hidden="1">{"'Inversión Extranjera'!$A$1:$AG$74","'Inversión Extranjera'!$G$7:$AF$61"}</definedName>
    <definedName name="___h9" localSheetId="12" hidden="1">{"'Inversión Extranjera'!$A$1:$AG$74","'Inversión Extranjera'!$G$7:$AF$61"}</definedName>
    <definedName name="___h9" localSheetId="0" hidden="1">{"'Inversión Extranjera'!$A$1:$AG$74","'Inversión Extranjera'!$G$7:$AF$61"}</definedName>
    <definedName name="___h9" localSheetId="5" hidden="1">{"'Inversión Extranjera'!$A$1:$AG$74","'Inversión Extranjera'!$G$7:$AF$61"}</definedName>
    <definedName name="___h9" localSheetId="7" hidden="1">{"'Inversión Extranjera'!$A$1:$AG$74","'Inversión Extranjera'!$G$7:$AF$61"}</definedName>
    <definedName name="___h9" localSheetId="11" hidden="1">{"'Inversión Extranjera'!$A$1:$AG$74","'Inversión Extranjera'!$G$7:$AF$61"}</definedName>
    <definedName name="___h9" hidden="1">{"'Inversión Extranjera'!$A$1:$AG$74","'Inversión Extranjera'!$G$7:$AF$61"}</definedName>
    <definedName name="___xlfn.RTD" hidden="1">#NAME?</definedName>
    <definedName name="__1__123Graph_AGRßFICO_1B" localSheetId="1" hidden="1">#REF!</definedName>
    <definedName name="__1__123Graph_AGRßFICO_1B" localSheetId="13" hidden="1">#REF!</definedName>
    <definedName name="__1__123Graph_AGRßFICO_1B" localSheetId="2" hidden="1">#REF!</definedName>
    <definedName name="__1__123Graph_AGRßFICO_1B" localSheetId="3" hidden="1">#REF!</definedName>
    <definedName name="__1__123Graph_AGRßFICO_1B" localSheetId="8" hidden="1">#REF!</definedName>
    <definedName name="__1__123Graph_AGRßFICO_1B" localSheetId="9" hidden="1">#REF!</definedName>
    <definedName name="__1__123Graph_AGRßFICO_1B" localSheetId="10" hidden="1">#REF!</definedName>
    <definedName name="__1__123Graph_AGRßFICO_1B" localSheetId="12" hidden="1">#REF!</definedName>
    <definedName name="__1__123Graph_AGRßFICO_1B" localSheetId="0" hidden="1">#REF!</definedName>
    <definedName name="__1__123Graph_AGRßFICO_1B" localSheetId="5" hidden="1">#REF!</definedName>
    <definedName name="__1__123Graph_AGRßFICO_1B" localSheetId="7" hidden="1">#REF!</definedName>
    <definedName name="__1__123Graph_AGRßFICO_1B" localSheetId="11" hidden="1">#REF!</definedName>
    <definedName name="__1__123Graph_AGRßFICO_1B" hidden="1">#REF!</definedName>
    <definedName name="__123Graph_A" localSheetId="13" hidden="1">#REF!</definedName>
    <definedName name="__123Graph_A" localSheetId="3" hidden="1">#REF!</definedName>
    <definedName name="__123Graph_A" localSheetId="8" hidden="1">#REF!</definedName>
    <definedName name="__123Graph_A" localSheetId="9" hidden="1">#REF!</definedName>
    <definedName name="__123Graph_A" localSheetId="10" hidden="1">#REF!</definedName>
    <definedName name="__123Graph_A" localSheetId="12" hidden="1">#REF!</definedName>
    <definedName name="__123Graph_A" localSheetId="0" hidden="1">#REF!</definedName>
    <definedName name="__123Graph_A" localSheetId="5" hidden="1">#REF!</definedName>
    <definedName name="__123Graph_A" localSheetId="7" hidden="1">#REF!</definedName>
    <definedName name="__123Graph_A" localSheetId="11" hidden="1">#REF!</definedName>
    <definedName name="__123Graph_A" hidden="1">#REF!</definedName>
    <definedName name="__123Graph_AChart1" hidden="1">'[1]Chart 6'!$C$26:$AB$26</definedName>
    <definedName name="__123Graph_ACPI" localSheetId="10" hidden="1">[2]Monthly!$D$5:$BG$5</definedName>
    <definedName name="__123Graph_ACPI" hidden="1">[2]Monthly!$D$5:$BG$5</definedName>
    <definedName name="__123Graph_ACPIWAGES" localSheetId="10" hidden="1">[2]Monthly!$AB$5:$BN$5</definedName>
    <definedName name="__123Graph_ACPIWAGES" hidden="1">[2]Monthly!$AB$5:$BN$5</definedName>
    <definedName name="__123Graph_ACURRACCT" localSheetId="10" hidden="1">[2]Monthly!$AB$10:$BF$10</definedName>
    <definedName name="__123Graph_ACURRACCT" hidden="1">[2]Monthly!$AB$10:$BF$10</definedName>
    <definedName name="__123Graph_AEER" localSheetId="10" hidden="1">[2]Monthly!$D$20:$AS$20</definedName>
    <definedName name="__123Graph_AEER" hidden="1">[2]Monthly!$D$20:$AS$20</definedName>
    <definedName name="__123Graph_AEXCHRATE" localSheetId="10" hidden="1">[2]Monthly!$D$20:$AO$20</definedName>
    <definedName name="__123Graph_AEXCHRATE" hidden="1">[2]Monthly!$D$20:$AO$20</definedName>
    <definedName name="__123Graph_AEXCHRATE1" localSheetId="10" hidden="1">[2]Monthly!$AB$55:$BE$55</definedName>
    <definedName name="__123Graph_AEXCHRATE1" hidden="1">[2]Monthly!$AB$55:$BE$55</definedName>
    <definedName name="__123Graph_AEXCHRATE2" localSheetId="10" hidden="1">[2]Monthly!$D$20:$AX$20</definedName>
    <definedName name="__123Graph_AEXCHRATE2" hidden="1">[2]Monthly!$D$20:$AX$20</definedName>
    <definedName name="__123Graph_AEXPVOL" localSheetId="1" hidden="1">[2]Monthly!#REF!</definedName>
    <definedName name="__123Graph_AEXPVOL" localSheetId="13" hidden="1">[2]Monthly!#REF!</definedName>
    <definedName name="__123Graph_AEXPVOL" localSheetId="2" hidden="1">[2]Monthly!#REF!</definedName>
    <definedName name="__123Graph_AEXPVOL" localSheetId="3" hidden="1">[2]Monthly!#REF!</definedName>
    <definedName name="__123Graph_AEXPVOL" localSheetId="8" hidden="1">[2]Monthly!#REF!</definedName>
    <definedName name="__123Graph_AEXPVOL" localSheetId="9" hidden="1">[2]Monthly!#REF!</definedName>
    <definedName name="__123Graph_AEXPVOL" localSheetId="10" hidden="1">[2]Monthly!#REF!</definedName>
    <definedName name="__123Graph_AEXPVOL" localSheetId="12" hidden="1">[2]Monthly!#REF!</definedName>
    <definedName name="__123Graph_AEXPVOL" localSheetId="0" hidden="1">[2]Monthly!#REF!</definedName>
    <definedName name="__123Graph_AEXPVOL" localSheetId="5" hidden="1">[2]Monthly!#REF!</definedName>
    <definedName name="__123Graph_AEXPVOL" localSheetId="7" hidden="1">[2]Monthly!#REF!</definedName>
    <definedName name="__123Graph_AEXPVOL" localSheetId="11" hidden="1">[2]Monthly!#REF!</definedName>
    <definedName name="__123Graph_AEXPVOL" hidden="1">[2]Monthly!#REF!</definedName>
    <definedName name="__123Graph_AGraph2" hidden="1">[3]Datos!$N$115:$DA$115</definedName>
    <definedName name="__123Graph_AINTRATES" localSheetId="10" hidden="1">[2]Monthly!$D$24:$AV$24</definedName>
    <definedName name="__123Graph_AINTRATES" hidden="1">[2]Monthly!$D$24:$AV$24</definedName>
    <definedName name="__123Graph_AIP" localSheetId="10" hidden="1">[2]Monthly!$D$7:$BN$7</definedName>
    <definedName name="__123Graph_AIP" hidden="1">[2]Monthly!$D$7:$BN$7</definedName>
    <definedName name="__123Graph_AM2" localSheetId="10" hidden="1">[2]Monthly!$D$24:$AJ$24</definedName>
    <definedName name="__123Graph_AM2" hidden="1">[2]Monthly!$D$24:$AJ$24</definedName>
    <definedName name="__123Graph_AMONEY" localSheetId="1" hidden="1">'[4]Table 4'!#REF!</definedName>
    <definedName name="__123Graph_AMONEY" localSheetId="13" hidden="1">'[4]Table 4'!#REF!</definedName>
    <definedName name="__123Graph_AMONEY" localSheetId="2" hidden="1">'[4]Table 4'!#REF!</definedName>
    <definedName name="__123Graph_AMONEY" localSheetId="3" hidden="1">'[4]Table 4'!#REF!</definedName>
    <definedName name="__123Graph_AMONEY" localSheetId="8" hidden="1">'[4]Table 4'!#REF!</definedName>
    <definedName name="__123Graph_AMONEY" localSheetId="9" hidden="1">'[4]Table 4'!#REF!</definedName>
    <definedName name="__123Graph_AMONEY" localSheetId="10" hidden="1">'[4]Table 4'!#REF!</definedName>
    <definedName name="__123Graph_AMONEY" localSheetId="12" hidden="1">'[4]Table 4'!#REF!</definedName>
    <definedName name="__123Graph_AMONEY" localSheetId="0" hidden="1">'[4]Table 4'!#REF!</definedName>
    <definedName name="__123Graph_AMONEY" localSheetId="5" hidden="1">'[4]Table 4'!#REF!</definedName>
    <definedName name="__123Graph_AMONEY" localSheetId="7" hidden="1">'[4]Table 4'!#REF!</definedName>
    <definedName name="__123Graph_AMONEY" localSheetId="11" hidden="1">'[4]Table 4'!#REF!</definedName>
    <definedName name="__123Graph_AMONEY" hidden="1">'[4]Table 4'!#REF!</definedName>
    <definedName name="__123Graph_ARESERVES" localSheetId="10" hidden="1">[2]Monthly!$AB$17:$BG$17</definedName>
    <definedName name="__123Graph_ARESERVES" hidden="1">[2]Monthly!$AB$17:$BG$17</definedName>
    <definedName name="__123Graph_Atcr" hidden="1">[3]Datos!$D$165:$K$165</definedName>
    <definedName name="__123Graph_ATRADE" localSheetId="10" hidden="1">[2]Monthly!$P$14:$BO$14</definedName>
    <definedName name="__123Graph_ATRADE" hidden="1">[2]Monthly!$P$14:$BO$14</definedName>
    <definedName name="__123Graph_ATRADECUST" localSheetId="1" hidden="1">[2]Monthly!#REF!</definedName>
    <definedName name="__123Graph_ATRADECUST" localSheetId="13" hidden="1">[2]Monthly!#REF!</definedName>
    <definedName name="__123Graph_ATRADECUST" localSheetId="2" hidden="1">[2]Monthly!#REF!</definedName>
    <definedName name="__123Graph_ATRADECUST" localSheetId="3" hidden="1">[2]Monthly!#REF!</definedName>
    <definedName name="__123Graph_ATRADECUST" localSheetId="8" hidden="1">[2]Monthly!#REF!</definedName>
    <definedName name="__123Graph_ATRADECUST" localSheetId="9" hidden="1">[2]Monthly!#REF!</definedName>
    <definedName name="__123Graph_ATRADECUST" localSheetId="10" hidden="1">[2]Monthly!#REF!</definedName>
    <definedName name="__123Graph_ATRADECUST" localSheetId="12" hidden="1">[2]Monthly!#REF!</definedName>
    <definedName name="__123Graph_ATRADECUST" localSheetId="0" hidden="1">[2]Monthly!#REF!</definedName>
    <definedName name="__123Graph_ATRADECUST" localSheetId="5" hidden="1">[2]Monthly!#REF!</definedName>
    <definedName name="__123Graph_ATRADECUST" localSheetId="7" hidden="1">[2]Monthly!#REF!</definedName>
    <definedName name="__123Graph_ATRADECUST" localSheetId="11" hidden="1">[2]Monthly!#REF!</definedName>
    <definedName name="__123Graph_ATRADECUST" hidden="1">[2]Monthly!#REF!</definedName>
    <definedName name="__123Graph_ATRADEQ" localSheetId="10" hidden="1">[2]Monthly!$BZ$14:$GG$14</definedName>
    <definedName name="__123Graph_ATRADEQ" hidden="1">[2]Monthly!$BZ$14:$GG$14</definedName>
    <definedName name="__123Graph_ATRADEQCUST" localSheetId="1" hidden="1">[2]Monthly!#REF!</definedName>
    <definedName name="__123Graph_ATRADEQCUST" localSheetId="13" hidden="1">[2]Monthly!#REF!</definedName>
    <definedName name="__123Graph_ATRADEQCUST" localSheetId="2" hidden="1">[2]Monthly!#REF!</definedName>
    <definedName name="__123Graph_ATRADEQCUST" localSheetId="3" hidden="1">[2]Monthly!#REF!</definedName>
    <definedName name="__123Graph_ATRADEQCUST" localSheetId="8" hidden="1">[2]Monthly!#REF!</definedName>
    <definedName name="__123Graph_ATRADEQCUST" localSheetId="9" hidden="1">[2]Monthly!#REF!</definedName>
    <definedName name="__123Graph_ATRADEQCUST" localSheetId="10" hidden="1">[2]Monthly!#REF!</definedName>
    <definedName name="__123Graph_ATRADEQCUST" localSheetId="12" hidden="1">[2]Monthly!#REF!</definedName>
    <definedName name="__123Graph_ATRADEQCUST" localSheetId="0" hidden="1">[2]Monthly!#REF!</definedName>
    <definedName name="__123Graph_ATRADEQCUST" localSheetId="5" hidden="1">[2]Monthly!#REF!</definedName>
    <definedName name="__123Graph_ATRADEQCUST" localSheetId="7" hidden="1">[2]Monthly!#REF!</definedName>
    <definedName name="__123Graph_ATRADEQCUST" localSheetId="11" hidden="1">[2]Monthly!#REF!</definedName>
    <definedName name="__123Graph_ATRADEQCUST" hidden="1">[2]Monthly!#REF!</definedName>
    <definedName name="__123Graph_B" localSheetId="1" hidden="1">[5]GDEr!#REF!</definedName>
    <definedName name="__123Graph_B" localSheetId="13" hidden="1">[5]GDEr!#REF!</definedName>
    <definedName name="__123Graph_B" localSheetId="2" hidden="1">[5]GDEr!#REF!</definedName>
    <definedName name="__123Graph_B" localSheetId="3" hidden="1">[5]GDEr!#REF!</definedName>
    <definedName name="__123Graph_B" localSheetId="8" hidden="1">[5]GDEr!#REF!</definedName>
    <definedName name="__123Graph_B" localSheetId="9" hidden="1">[5]GDEr!#REF!</definedName>
    <definedName name="__123Graph_B" localSheetId="10" hidden="1">[5]GDEr!#REF!</definedName>
    <definedName name="__123Graph_B" localSheetId="12" hidden="1">[5]GDEr!#REF!</definedName>
    <definedName name="__123Graph_B" localSheetId="0" hidden="1">[5]GDEr!#REF!</definedName>
    <definedName name="__123Graph_B" localSheetId="5" hidden="1">[5]GDEr!#REF!</definedName>
    <definedName name="__123Graph_B" localSheetId="7" hidden="1">[5]GDEr!#REF!</definedName>
    <definedName name="__123Graph_B" localSheetId="11" hidden="1">[5]GDEr!#REF!</definedName>
    <definedName name="__123Graph_B" hidden="1">[5]GDEr!#REF!</definedName>
    <definedName name="__123Graph_BCOMPEXP" localSheetId="3" hidden="1">[6]OUT!#REF!</definedName>
    <definedName name="__123Graph_BCOMPEXP" localSheetId="8" hidden="1">[6]OUT!#REF!</definedName>
    <definedName name="__123Graph_BCOMPEXP" localSheetId="9" hidden="1">[6]OUT!#REF!</definedName>
    <definedName name="__123Graph_BCOMPEXP" localSheetId="10" hidden="1">[6]OUT!#REF!</definedName>
    <definedName name="__123Graph_BCOMPEXP" localSheetId="5" hidden="1">[6]OUT!#REF!</definedName>
    <definedName name="__123Graph_BCOMPEXP" localSheetId="7" hidden="1">[6]OUT!#REF!</definedName>
    <definedName name="__123Graph_BCOMPEXP" hidden="1">[6]OUT!#REF!</definedName>
    <definedName name="__123Graph_BCPI" localSheetId="10" hidden="1">[2]Monthly!$D$6:$BG$6</definedName>
    <definedName name="__123Graph_BCPI" hidden="1">[2]Monthly!$D$6:$BG$6</definedName>
    <definedName name="__123Graph_BCPIWAGES" localSheetId="10" hidden="1">[2]Monthly!$AB$6:$BN$6</definedName>
    <definedName name="__123Graph_BCPIWAGES" hidden="1">[2]Monthly!$AB$6:$BN$6</definedName>
    <definedName name="__123Graph_BEXCHRATE" localSheetId="10" hidden="1">[2]Monthly!$D$37:$AP$37</definedName>
    <definedName name="__123Graph_BEXCHRATE" hidden="1">[2]Monthly!$D$37:$AP$37</definedName>
    <definedName name="__123Graph_BEXCHRATE2" localSheetId="10" hidden="1">[2]Monthly!$D$37:$AY$37</definedName>
    <definedName name="__123Graph_BEXCHRATE2" hidden="1">[2]Monthly!$D$37:$AY$37</definedName>
    <definedName name="__123Graph_BEXPVOL" localSheetId="1" hidden="1">[2]Monthly!#REF!</definedName>
    <definedName name="__123Graph_BEXPVOL" localSheetId="13" hidden="1">[2]Monthly!#REF!</definedName>
    <definedName name="__123Graph_BEXPVOL" localSheetId="2" hidden="1">[2]Monthly!#REF!</definedName>
    <definedName name="__123Graph_BEXPVOL" localSheetId="3" hidden="1">[2]Monthly!#REF!</definedName>
    <definedName name="__123Graph_BEXPVOL" localSheetId="8" hidden="1">[2]Monthly!#REF!</definedName>
    <definedName name="__123Graph_BEXPVOL" localSheetId="9" hidden="1">[2]Monthly!#REF!</definedName>
    <definedName name="__123Graph_BEXPVOL" localSheetId="10" hidden="1">[2]Monthly!#REF!</definedName>
    <definedName name="__123Graph_BEXPVOL" localSheetId="12" hidden="1">[2]Monthly!#REF!</definedName>
    <definedName name="__123Graph_BEXPVOL" localSheetId="0" hidden="1">[2]Monthly!#REF!</definedName>
    <definedName name="__123Graph_BEXPVOL" localSheetId="5" hidden="1">[2]Monthly!#REF!</definedName>
    <definedName name="__123Graph_BEXPVOL" localSheetId="7" hidden="1">[2]Monthly!#REF!</definedName>
    <definedName name="__123Graph_BEXPVOL" localSheetId="11" hidden="1">[2]Monthly!#REF!</definedName>
    <definedName name="__123Graph_BEXPVOL" hidden="1">[2]Monthly!#REF!</definedName>
    <definedName name="__123Graph_BGraph2" hidden="1">[3]Datos!$N$112:$DA$112</definedName>
    <definedName name="__123Graph_BINTRATES" localSheetId="10" hidden="1">[2]Monthly!$D$26:$AY$26</definedName>
    <definedName name="__123Graph_BINTRATES" hidden="1">[2]Monthly!$D$26:$AY$26</definedName>
    <definedName name="__123Graph_BINVEST" localSheetId="1" hidden="1">[6]OUT!#REF!</definedName>
    <definedName name="__123Graph_BINVEST" localSheetId="13" hidden="1">[6]OUT!#REF!</definedName>
    <definedName name="__123Graph_BINVEST" localSheetId="2" hidden="1">[6]OUT!#REF!</definedName>
    <definedName name="__123Graph_BINVEST" localSheetId="3" hidden="1">[6]OUT!#REF!</definedName>
    <definedName name="__123Graph_BINVEST" localSheetId="8" hidden="1">[6]OUT!#REF!</definedName>
    <definedName name="__123Graph_BINVEST" localSheetId="9" hidden="1">[6]OUT!#REF!</definedName>
    <definedName name="__123Graph_BINVEST" localSheetId="10" hidden="1">[6]OUT!#REF!</definedName>
    <definedName name="__123Graph_BINVEST" localSheetId="12" hidden="1">[6]OUT!#REF!</definedName>
    <definedName name="__123Graph_BINVEST" localSheetId="0" hidden="1">[6]OUT!#REF!</definedName>
    <definedName name="__123Graph_BINVEST" localSheetId="5" hidden="1">[6]OUT!#REF!</definedName>
    <definedName name="__123Graph_BINVEST" localSheetId="7" hidden="1">[6]OUT!#REF!</definedName>
    <definedName name="__123Graph_BINVEST" localSheetId="11" hidden="1">[6]OUT!#REF!</definedName>
    <definedName name="__123Graph_BINVEST" hidden="1">[6]OUT!#REF!</definedName>
    <definedName name="__123Graph_BIP" localSheetId="1" hidden="1">[2]Monthly!#REF!</definedName>
    <definedName name="__123Graph_BIP" localSheetId="13" hidden="1">[2]Monthly!#REF!</definedName>
    <definedName name="__123Graph_BIP" localSheetId="2" hidden="1">[2]Monthly!#REF!</definedName>
    <definedName name="__123Graph_BIP" localSheetId="3" hidden="1">[2]Monthly!#REF!</definedName>
    <definedName name="__123Graph_BIP" localSheetId="8" hidden="1">[2]Monthly!#REF!</definedName>
    <definedName name="__123Graph_BIP" localSheetId="9" hidden="1">[2]Monthly!#REF!</definedName>
    <definedName name="__123Graph_BIP" localSheetId="10" hidden="1">[2]Monthly!#REF!</definedName>
    <definedName name="__123Graph_BIP" localSheetId="12" hidden="1">[2]Monthly!#REF!</definedName>
    <definedName name="__123Graph_BIP" localSheetId="0" hidden="1">[2]Monthly!#REF!</definedName>
    <definedName name="__123Graph_BIP" localSheetId="5" hidden="1">[2]Monthly!#REF!</definedName>
    <definedName name="__123Graph_BIP" localSheetId="7" hidden="1">[2]Monthly!#REF!</definedName>
    <definedName name="__123Graph_BIP" localSheetId="11" hidden="1">[2]Monthly!#REF!</definedName>
    <definedName name="__123Graph_BIP" hidden="1">[2]Monthly!#REF!</definedName>
    <definedName name="__123Graph_BKUWAIT6" localSheetId="3" hidden="1">[6]OUT!#REF!</definedName>
    <definedName name="__123Graph_BKUWAIT6" localSheetId="8" hidden="1">[6]OUT!#REF!</definedName>
    <definedName name="__123Graph_BKUWAIT6" localSheetId="9" hidden="1">[6]OUT!#REF!</definedName>
    <definedName name="__123Graph_BKUWAIT6" localSheetId="10" hidden="1">[6]OUT!#REF!</definedName>
    <definedName name="__123Graph_BKUWAIT6" localSheetId="5" hidden="1">[6]OUT!#REF!</definedName>
    <definedName name="__123Graph_BKUWAIT6" localSheetId="7" hidden="1">[6]OUT!#REF!</definedName>
    <definedName name="__123Graph_BKUWAIT6" hidden="1">[6]OUT!#REF!</definedName>
    <definedName name="__123Graph_BM2" localSheetId="10" hidden="1">[2]Monthly!$D$26:$AL$26</definedName>
    <definedName name="__123Graph_BM2" hidden="1">[2]Monthly!$D$26:$AL$26</definedName>
    <definedName name="__123Graph_BMONEY" localSheetId="1" hidden="1">'[4]Table 4'!#REF!</definedName>
    <definedName name="__123Graph_BMONEY" localSheetId="13" hidden="1">'[4]Table 4'!#REF!</definedName>
    <definedName name="__123Graph_BMONEY" localSheetId="2" hidden="1">'[4]Table 4'!#REF!</definedName>
    <definedName name="__123Graph_BMONEY" localSheetId="3" hidden="1">'[4]Table 4'!#REF!</definedName>
    <definedName name="__123Graph_BMONEY" localSheetId="8" hidden="1">'[4]Table 4'!#REF!</definedName>
    <definedName name="__123Graph_BMONEY" localSheetId="9" hidden="1">'[4]Table 4'!#REF!</definedName>
    <definedName name="__123Graph_BMONEY" localSheetId="10" hidden="1">'[4]Table 4'!#REF!</definedName>
    <definedName name="__123Graph_BMONEY" localSheetId="12" hidden="1">'[4]Table 4'!#REF!</definedName>
    <definedName name="__123Graph_BMONEY" localSheetId="0" hidden="1">'[4]Table 4'!#REF!</definedName>
    <definedName name="__123Graph_BMONEY" localSheetId="5" hidden="1">'[4]Table 4'!#REF!</definedName>
    <definedName name="__123Graph_BMONEY" localSheetId="7" hidden="1">'[4]Table 4'!#REF!</definedName>
    <definedName name="__123Graph_BMONEY" localSheetId="11" hidden="1">'[4]Table 4'!#REF!</definedName>
    <definedName name="__123Graph_BMONEY" hidden="1">'[4]Table 4'!#REF!</definedName>
    <definedName name="__123Graph_BTRADCUSTSA" localSheetId="1" hidden="1">[2]Monthly!#REF!</definedName>
    <definedName name="__123Graph_BTRADCUSTSA" localSheetId="13" hidden="1">[2]Monthly!#REF!</definedName>
    <definedName name="__123Graph_BTRADCUSTSA" localSheetId="2" hidden="1">[2]Monthly!#REF!</definedName>
    <definedName name="__123Graph_BTRADCUSTSA" localSheetId="3" hidden="1">[2]Monthly!#REF!</definedName>
    <definedName name="__123Graph_BTRADCUSTSA" localSheetId="8" hidden="1">[2]Monthly!#REF!</definedName>
    <definedName name="__123Graph_BTRADCUSTSA" localSheetId="9" hidden="1">[2]Monthly!#REF!</definedName>
    <definedName name="__123Graph_BTRADCUSTSA" localSheetId="10" hidden="1">[2]Monthly!#REF!</definedName>
    <definedName name="__123Graph_BTRADCUSTSA" localSheetId="12" hidden="1">[2]Monthly!#REF!</definedName>
    <definedName name="__123Graph_BTRADCUSTSA" localSheetId="0" hidden="1">[2]Monthly!#REF!</definedName>
    <definedName name="__123Graph_BTRADCUSTSA" localSheetId="5" hidden="1">[2]Monthly!#REF!</definedName>
    <definedName name="__123Graph_BTRADCUSTSA" localSheetId="7" hidden="1">[2]Monthly!#REF!</definedName>
    <definedName name="__123Graph_BTRADCUSTSA" localSheetId="11" hidden="1">[2]Monthly!#REF!</definedName>
    <definedName name="__123Graph_BTRADCUSTSA" hidden="1">[2]Monthly!#REF!</definedName>
    <definedName name="__123Graph_BTRADE" localSheetId="10" hidden="1">[2]Monthly!$P$12:$BO$12</definedName>
    <definedName name="__123Graph_BTRADE" hidden="1">[2]Monthly!$P$12:$BO$12</definedName>
    <definedName name="__123Graph_BTRADECUST" localSheetId="1" hidden="1">[2]Monthly!#REF!</definedName>
    <definedName name="__123Graph_BTRADECUST" localSheetId="13" hidden="1">[2]Monthly!#REF!</definedName>
    <definedName name="__123Graph_BTRADECUST" localSheetId="2" hidden="1">[2]Monthly!#REF!</definedName>
    <definedName name="__123Graph_BTRADECUST" localSheetId="3" hidden="1">[2]Monthly!#REF!</definedName>
    <definedName name="__123Graph_BTRADECUST" localSheetId="8" hidden="1">[2]Monthly!#REF!</definedName>
    <definedName name="__123Graph_BTRADECUST" localSheetId="9" hidden="1">[2]Monthly!#REF!</definedName>
    <definedName name="__123Graph_BTRADECUST" localSheetId="10" hidden="1">[2]Monthly!#REF!</definedName>
    <definedName name="__123Graph_BTRADECUST" localSheetId="12" hidden="1">[2]Monthly!#REF!</definedName>
    <definedName name="__123Graph_BTRADECUST" localSheetId="0" hidden="1">[2]Monthly!#REF!</definedName>
    <definedName name="__123Graph_BTRADECUST" localSheetId="5" hidden="1">[2]Monthly!#REF!</definedName>
    <definedName name="__123Graph_BTRADECUST" localSheetId="7" hidden="1">[2]Monthly!#REF!</definedName>
    <definedName name="__123Graph_BTRADECUST" localSheetId="11" hidden="1">[2]Monthly!#REF!</definedName>
    <definedName name="__123Graph_BTRADECUST" hidden="1">[2]Monthly!#REF!</definedName>
    <definedName name="__123Graph_BTRADEDMVOL" localSheetId="1" hidden="1">[2]Monthly!#REF!</definedName>
    <definedName name="__123Graph_BTRADEDMVOL" localSheetId="13" hidden="1">[2]Monthly!#REF!</definedName>
    <definedName name="__123Graph_BTRADEDMVOL" localSheetId="2" hidden="1">[2]Monthly!#REF!</definedName>
    <definedName name="__123Graph_BTRADEDMVOL" localSheetId="3" hidden="1">[2]Monthly!#REF!</definedName>
    <definedName name="__123Graph_BTRADEDMVOL" localSheetId="8" hidden="1">[2]Monthly!#REF!</definedName>
    <definedName name="__123Graph_BTRADEDMVOL" localSheetId="9" hidden="1">[2]Monthly!#REF!</definedName>
    <definedName name="__123Graph_BTRADEDMVOL" localSheetId="10" hidden="1">[2]Monthly!#REF!</definedName>
    <definedName name="__123Graph_BTRADEDMVOL" localSheetId="12" hidden="1">[2]Monthly!#REF!</definedName>
    <definedName name="__123Graph_BTRADEDMVOL" localSheetId="0" hidden="1">[2]Monthly!#REF!</definedName>
    <definedName name="__123Graph_BTRADEDMVOL" localSheetId="5" hidden="1">[2]Monthly!#REF!</definedName>
    <definedName name="__123Graph_BTRADEDMVOL" localSheetId="7" hidden="1">[2]Monthly!#REF!</definedName>
    <definedName name="__123Graph_BTRADEDMVOL" localSheetId="11" hidden="1">[2]Monthly!#REF!</definedName>
    <definedName name="__123Graph_BTRADEDMVOL" hidden="1">[2]Monthly!#REF!</definedName>
    <definedName name="__123Graph_BTRADEQ" localSheetId="10" hidden="1">[2]Monthly!$BZ$12:$GG$12</definedName>
    <definedName name="__123Graph_BTRADEQ" hidden="1">[2]Monthly!$BZ$12:$GG$12</definedName>
    <definedName name="__123Graph_BTRADEQCUST" localSheetId="1" hidden="1">[2]Monthly!#REF!</definedName>
    <definedName name="__123Graph_BTRADEQCUST" localSheetId="13" hidden="1">[2]Monthly!#REF!</definedName>
    <definedName name="__123Graph_BTRADEQCUST" localSheetId="2" hidden="1">[2]Monthly!#REF!</definedName>
    <definedName name="__123Graph_BTRADEQCUST" localSheetId="3" hidden="1">[2]Monthly!#REF!</definedName>
    <definedName name="__123Graph_BTRADEQCUST" localSheetId="8" hidden="1">[2]Monthly!#REF!</definedName>
    <definedName name="__123Graph_BTRADEQCUST" localSheetId="9" hidden="1">[2]Monthly!#REF!</definedName>
    <definedName name="__123Graph_BTRADEQCUST" localSheetId="10" hidden="1">[2]Monthly!#REF!</definedName>
    <definedName name="__123Graph_BTRADEQCUST" localSheetId="12" hidden="1">[2]Monthly!#REF!</definedName>
    <definedName name="__123Graph_BTRADEQCUST" localSheetId="0" hidden="1">[2]Monthly!#REF!</definedName>
    <definedName name="__123Graph_BTRADEQCUST" localSheetId="5" hidden="1">[2]Monthly!#REF!</definedName>
    <definedName name="__123Graph_BTRADEQCUST" localSheetId="7" hidden="1">[2]Monthly!#REF!</definedName>
    <definedName name="__123Graph_BTRADEQCUST" localSheetId="11" hidden="1">[2]Monthly!#REF!</definedName>
    <definedName name="__123Graph_BTRADEQCUST" hidden="1">[2]Monthly!#REF!</definedName>
    <definedName name="__123Graph_C" localSheetId="1" hidden="1">#REF!</definedName>
    <definedName name="__123Graph_C" localSheetId="13" hidden="1">#REF!</definedName>
    <definedName name="__123Graph_C" localSheetId="2" hidden="1">#REF!</definedName>
    <definedName name="__123Graph_C" localSheetId="3" hidden="1">#REF!</definedName>
    <definedName name="__123Graph_C" localSheetId="8" hidden="1">#REF!</definedName>
    <definedName name="__123Graph_C" localSheetId="9" hidden="1">#REF!</definedName>
    <definedName name="__123Graph_C" localSheetId="10" hidden="1">#REF!</definedName>
    <definedName name="__123Graph_C" localSheetId="12" hidden="1">#REF!</definedName>
    <definedName name="__123Graph_C" localSheetId="0" hidden="1">#REF!</definedName>
    <definedName name="__123Graph_C" localSheetId="5" hidden="1">#REF!</definedName>
    <definedName name="__123Graph_C" localSheetId="7" hidden="1">#REF!</definedName>
    <definedName name="__123Graph_C" localSheetId="11" hidden="1">#REF!</definedName>
    <definedName name="__123Graph_C" hidden="1">#REF!</definedName>
    <definedName name="__123Graph_CCPIWAGES" localSheetId="1" hidden="1">[2]Monthly!#REF!</definedName>
    <definedName name="__123Graph_CCPIWAGES" localSheetId="13" hidden="1">[2]Monthly!#REF!</definedName>
    <definedName name="__123Graph_CCPIWAGES" localSheetId="2" hidden="1">[2]Monthly!#REF!</definedName>
    <definedName name="__123Graph_CCPIWAGES" localSheetId="3" hidden="1">[2]Monthly!#REF!</definedName>
    <definedName name="__123Graph_CCPIWAGES" localSheetId="8" hidden="1">[2]Monthly!#REF!</definedName>
    <definedName name="__123Graph_CCPIWAGES" localSheetId="9" hidden="1">[2]Monthly!#REF!</definedName>
    <definedName name="__123Graph_CCPIWAGES" localSheetId="10" hidden="1">[2]Monthly!#REF!</definedName>
    <definedName name="__123Graph_CCPIWAGES" localSheetId="12" hidden="1">[2]Monthly!#REF!</definedName>
    <definedName name="__123Graph_CCPIWAGES" localSheetId="0" hidden="1">[2]Monthly!#REF!</definedName>
    <definedName name="__123Graph_CCPIWAGES" localSheetId="5" hidden="1">[2]Monthly!#REF!</definedName>
    <definedName name="__123Graph_CCPIWAGES" localSheetId="7" hidden="1">[2]Monthly!#REF!</definedName>
    <definedName name="__123Graph_CCPIWAGES" localSheetId="11" hidden="1">[2]Monthly!#REF!</definedName>
    <definedName name="__123Graph_CCPIWAGES" hidden="1">[2]Monthly!#REF!</definedName>
    <definedName name="__123Graph_CEXCHRATE2" localSheetId="10" hidden="1">[2]Monthly!$D$53:$AY$53</definedName>
    <definedName name="__123Graph_CEXCHRATE2" hidden="1">[2]Monthly!$D$53:$AY$53</definedName>
    <definedName name="__123Graph_CINTRATES" localSheetId="1" hidden="1">[2]Monthly!#REF!</definedName>
    <definedName name="__123Graph_CINTRATES" localSheetId="13" hidden="1">[2]Monthly!#REF!</definedName>
    <definedName name="__123Graph_CINTRATES" localSheetId="2" hidden="1">[2]Monthly!#REF!</definedName>
    <definedName name="__123Graph_CINTRATES" localSheetId="3" hidden="1">[2]Monthly!#REF!</definedName>
    <definedName name="__123Graph_CINTRATES" localSheetId="8" hidden="1">[2]Monthly!#REF!</definedName>
    <definedName name="__123Graph_CINTRATES" localSheetId="9" hidden="1">[2]Monthly!#REF!</definedName>
    <definedName name="__123Graph_CINTRATES" localSheetId="10" hidden="1">[2]Monthly!#REF!</definedName>
    <definedName name="__123Graph_CINTRATES" localSheetId="12" hidden="1">[2]Monthly!#REF!</definedName>
    <definedName name="__123Graph_CINTRATES" localSheetId="0" hidden="1">[2]Monthly!#REF!</definedName>
    <definedName name="__123Graph_CINTRATES" localSheetId="5" hidden="1">[2]Monthly!#REF!</definedName>
    <definedName name="__123Graph_CINTRATES" localSheetId="7" hidden="1">[2]Monthly!#REF!</definedName>
    <definedName name="__123Graph_CINTRATES" localSheetId="11" hidden="1">[2]Monthly!#REF!</definedName>
    <definedName name="__123Graph_CINTRATES" hidden="1">[2]Monthly!#REF!</definedName>
    <definedName name="__123Graph_CMONEY" localSheetId="13" hidden="1">'[4]Table 4'!#REF!</definedName>
    <definedName name="__123Graph_CMONEY" localSheetId="3" hidden="1">'[4]Table 4'!#REF!</definedName>
    <definedName name="__123Graph_CMONEY" localSheetId="8" hidden="1">'[4]Table 4'!#REF!</definedName>
    <definedName name="__123Graph_CMONEY" localSheetId="9" hidden="1">'[4]Table 4'!#REF!</definedName>
    <definedName name="__123Graph_CMONEY" localSheetId="10" hidden="1">'[4]Table 4'!#REF!</definedName>
    <definedName name="__123Graph_CMONEY" localSheetId="12" hidden="1">'[4]Table 4'!#REF!</definedName>
    <definedName name="__123Graph_CMONEY" localSheetId="5" hidden="1">'[4]Table 4'!#REF!</definedName>
    <definedName name="__123Graph_CMONEY" localSheetId="7" hidden="1">'[4]Table 4'!#REF!</definedName>
    <definedName name="__123Graph_CMONEY" hidden="1">'[4]Table 4'!#REF!</definedName>
    <definedName name="__123Graph_D" localSheetId="10" hidden="1">[7]Database!$L$163:$L$163</definedName>
    <definedName name="__123Graph_D" hidden="1">[7]Database!$L$163:$L$163</definedName>
    <definedName name="__123Graph_DEXCHRATE" localSheetId="10" hidden="1">[2]Monthly!$D$4:$AO$4</definedName>
    <definedName name="__123Graph_DEXCHRATE" hidden="1">[2]Monthly!$D$4:$AO$4</definedName>
    <definedName name="__123Graph_DEXCHRATE2" localSheetId="10" hidden="1">[2]Monthly!$D$55:$AY$55</definedName>
    <definedName name="__123Graph_DEXCHRATE2" hidden="1">[2]Monthly!$D$55:$AY$55</definedName>
    <definedName name="__123Graph_DEXPVOL" localSheetId="1" hidden="1">[2]Monthly!#REF!</definedName>
    <definedName name="__123Graph_DEXPVOL" localSheetId="13" hidden="1">[2]Monthly!#REF!</definedName>
    <definedName name="__123Graph_DEXPVOL" localSheetId="2" hidden="1">[2]Monthly!#REF!</definedName>
    <definedName name="__123Graph_DEXPVOL" localSheetId="3" hidden="1">[2]Monthly!#REF!</definedName>
    <definedName name="__123Graph_DEXPVOL" localSheetId="8" hidden="1">[2]Monthly!#REF!</definedName>
    <definedName name="__123Graph_DEXPVOL" localSheetId="9" hidden="1">[2]Monthly!#REF!</definedName>
    <definedName name="__123Graph_DEXPVOL" localSheetId="10" hidden="1">[2]Monthly!#REF!</definedName>
    <definedName name="__123Graph_DEXPVOL" localSheetId="12" hidden="1">[2]Monthly!#REF!</definedName>
    <definedName name="__123Graph_DEXPVOL" localSheetId="0" hidden="1">[2]Monthly!#REF!</definedName>
    <definedName name="__123Graph_DEXPVOL" localSheetId="5" hidden="1">[2]Monthly!#REF!</definedName>
    <definedName name="__123Graph_DEXPVOL" localSheetId="7" hidden="1">[2]Monthly!#REF!</definedName>
    <definedName name="__123Graph_DEXPVOL" localSheetId="11" hidden="1">[2]Monthly!#REF!</definedName>
    <definedName name="__123Graph_DEXPVOL" hidden="1">[2]Monthly!#REF!</definedName>
    <definedName name="__123Graph_DFISCDEV1" localSheetId="1" hidden="1">[6]OUT!#REF!</definedName>
    <definedName name="__123Graph_DFISCDEV1" localSheetId="13" hidden="1">[6]OUT!#REF!</definedName>
    <definedName name="__123Graph_DFISCDEV1" localSheetId="2" hidden="1">[6]OUT!#REF!</definedName>
    <definedName name="__123Graph_DFISCDEV1" localSheetId="3" hidden="1">[6]OUT!#REF!</definedName>
    <definedName name="__123Graph_DFISCDEV1" localSheetId="8" hidden="1">[6]OUT!#REF!</definedName>
    <definedName name="__123Graph_DFISCDEV1" localSheetId="9" hidden="1">[6]OUT!#REF!</definedName>
    <definedName name="__123Graph_DFISCDEV1" localSheetId="10" hidden="1">[6]OUT!#REF!</definedName>
    <definedName name="__123Graph_DFISCDEV1" localSheetId="12" hidden="1">[6]OUT!#REF!</definedName>
    <definedName name="__123Graph_DFISCDEV1" localSheetId="0" hidden="1">[6]OUT!#REF!</definedName>
    <definedName name="__123Graph_DFISCDEV1" localSheetId="5" hidden="1">[6]OUT!#REF!</definedName>
    <definedName name="__123Graph_DFISCDEV1" localSheetId="7" hidden="1">[6]OUT!#REF!</definedName>
    <definedName name="__123Graph_DFISCDEV1" localSheetId="11" hidden="1">[6]OUT!#REF!</definedName>
    <definedName name="__123Graph_DFISCDEV1" hidden="1">[6]OUT!#REF!</definedName>
    <definedName name="__123Graph_DINTRATES" localSheetId="13" hidden="1">[2]Monthly!#REF!</definedName>
    <definedName name="__123Graph_DINTRATES" localSheetId="3" hidden="1">[2]Monthly!#REF!</definedName>
    <definedName name="__123Graph_DINTRATES" localSheetId="8" hidden="1">[2]Monthly!#REF!</definedName>
    <definedName name="__123Graph_DINTRATES" localSheetId="9" hidden="1">[2]Monthly!#REF!</definedName>
    <definedName name="__123Graph_DINTRATES" localSheetId="10" hidden="1">[2]Monthly!#REF!</definedName>
    <definedName name="__123Graph_DINTRATES" localSheetId="12" hidden="1">[2]Monthly!#REF!</definedName>
    <definedName name="__123Graph_DINTRATES" localSheetId="5" hidden="1">[2]Monthly!#REF!</definedName>
    <definedName name="__123Graph_DINTRATES" localSheetId="7" hidden="1">[2]Monthly!#REF!</definedName>
    <definedName name="__123Graph_DINTRATES" hidden="1">[2]Monthly!#REF!</definedName>
    <definedName name="__123Graph_DINVEST" localSheetId="3" hidden="1">[6]OUT!#REF!</definedName>
    <definedName name="__123Graph_DINVEST" localSheetId="9" hidden="1">[6]OUT!#REF!</definedName>
    <definedName name="__123Graph_DINVEST" localSheetId="10" hidden="1">[6]OUT!#REF!</definedName>
    <definedName name="__123Graph_DINVEST" localSheetId="5" hidden="1">[6]OUT!#REF!</definedName>
    <definedName name="__123Graph_DINVEST" localSheetId="7" hidden="1">[6]OUT!#REF!</definedName>
    <definedName name="__123Graph_DINVEST" hidden="1">[6]OUT!#REF!</definedName>
    <definedName name="__123Graph_DKUWAIT5" localSheetId="9" hidden="1">[6]OUT!#REF!</definedName>
    <definedName name="__123Graph_DKUWAIT5" localSheetId="10" hidden="1">[6]OUT!#REF!</definedName>
    <definedName name="__123Graph_DKUWAIT5" hidden="1">[6]OUT!#REF!</definedName>
    <definedName name="__123Graph_DMONEY" localSheetId="9" hidden="1">'[4]Table 4'!#REF!</definedName>
    <definedName name="__123Graph_DMONEY" localSheetId="10" hidden="1">'[4]Table 4'!#REF!</definedName>
    <definedName name="__123Graph_DMONEY" hidden="1">'[4]Table 4'!#REF!</definedName>
    <definedName name="__123Graph_DTRADCUSTSA" localSheetId="10" hidden="1">[2]Monthly!#REF!</definedName>
    <definedName name="__123Graph_DTRADCUSTSA" hidden="1">[2]Monthly!#REF!</definedName>
    <definedName name="__123Graph_DTRADE" localSheetId="10" hidden="1">[2]Monthly!$P$10:$BO$10</definedName>
    <definedName name="__123Graph_DTRADE" hidden="1">[2]Monthly!$P$10:$BO$10</definedName>
    <definedName name="__123Graph_DTRADECUST" localSheetId="1" hidden="1">[2]Monthly!#REF!</definedName>
    <definedName name="__123Graph_DTRADECUST" localSheetId="13" hidden="1">[2]Monthly!#REF!</definedName>
    <definedName name="__123Graph_DTRADECUST" localSheetId="2" hidden="1">[2]Monthly!#REF!</definedName>
    <definedName name="__123Graph_DTRADECUST" localSheetId="3" hidden="1">[2]Monthly!#REF!</definedName>
    <definedName name="__123Graph_DTRADECUST" localSheetId="8" hidden="1">[2]Monthly!#REF!</definedName>
    <definedName name="__123Graph_DTRADECUST" localSheetId="9" hidden="1">[2]Monthly!#REF!</definedName>
    <definedName name="__123Graph_DTRADECUST" localSheetId="10" hidden="1">[2]Monthly!#REF!</definedName>
    <definedName name="__123Graph_DTRADECUST" localSheetId="12" hidden="1">[2]Monthly!#REF!</definedName>
    <definedName name="__123Graph_DTRADECUST" localSheetId="0" hidden="1">[2]Monthly!#REF!</definedName>
    <definedName name="__123Graph_DTRADECUST" localSheetId="5" hidden="1">[2]Monthly!#REF!</definedName>
    <definedName name="__123Graph_DTRADECUST" localSheetId="7" hidden="1">[2]Monthly!#REF!</definedName>
    <definedName name="__123Graph_DTRADECUST" localSheetId="11" hidden="1">[2]Monthly!#REF!</definedName>
    <definedName name="__123Graph_DTRADECUST" hidden="1">[2]Monthly!#REF!</definedName>
    <definedName name="__123Graph_DTRADEDMVOL" localSheetId="1" hidden="1">[2]Monthly!#REF!</definedName>
    <definedName name="__123Graph_DTRADEDMVOL" localSheetId="13" hidden="1">[2]Monthly!#REF!</definedName>
    <definedName name="__123Graph_DTRADEDMVOL" localSheetId="2" hidden="1">[2]Monthly!#REF!</definedName>
    <definedName name="__123Graph_DTRADEDMVOL" localSheetId="3" hidden="1">[2]Monthly!#REF!</definedName>
    <definedName name="__123Graph_DTRADEDMVOL" localSheetId="8" hidden="1">[2]Monthly!#REF!</definedName>
    <definedName name="__123Graph_DTRADEDMVOL" localSheetId="9" hidden="1">[2]Monthly!#REF!</definedName>
    <definedName name="__123Graph_DTRADEDMVOL" localSheetId="10" hidden="1">[2]Monthly!#REF!</definedName>
    <definedName name="__123Graph_DTRADEDMVOL" localSheetId="12" hidden="1">[2]Monthly!#REF!</definedName>
    <definedName name="__123Graph_DTRADEDMVOL" localSheetId="0" hidden="1">[2]Monthly!#REF!</definedName>
    <definedName name="__123Graph_DTRADEDMVOL" localSheetId="5" hidden="1">[2]Monthly!#REF!</definedName>
    <definedName name="__123Graph_DTRADEDMVOL" localSheetId="7" hidden="1">[2]Monthly!#REF!</definedName>
    <definedName name="__123Graph_DTRADEDMVOL" localSheetId="11" hidden="1">[2]Monthly!#REF!</definedName>
    <definedName name="__123Graph_DTRADEDMVOL" hidden="1">[2]Monthly!#REF!</definedName>
    <definedName name="__123Graph_DTRADEQ" localSheetId="10" hidden="1">[2]Monthly!$BZ$10:$GG$10</definedName>
    <definedName name="__123Graph_DTRADEQ" hidden="1">[2]Monthly!$BZ$10:$GG$10</definedName>
    <definedName name="__123Graph_DTRADEQCUST" localSheetId="1" hidden="1">[2]Monthly!#REF!</definedName>
    <definedName name="__123Graph_DTRADEQCUST" localSheetId="13" hidden="1">[2]Monthly!#REF!</definedName>
    <definedName name="__123Graph_DTRADEQCUST" localSheetId="2" hidden="1">[2]Monthly!#REF!</definedName>
    <definedName name="__123Graph_DTRADEQCUST" localSheetId="3" hidden="1">[2]Monthly!#REF!</definedName>
    <definedName name="__123Graph_DTRADEQCUST" localSheetId="8" hidden="1">[2]Monthly!#REF!</definedName>
    <definedName name="__123Graph_DTRADEQCUST" localSheetId="9" hidden="1">[2]Monthly!#REF!</definedName>
    <definedName name="__123Graph_DTRADEQCUST" localSheetId="10" hidden="1">[2]Monthly!#REF!</definedName>
    <definedName name="__123Graph_DTRADEQCUST" localSheetId="12" hidden="1">[2]Monthly!#REF!</definedName>
    <definedName name="__123Graph_DTRADEQCUST" localSheetId="0" hidden="1">[2]Monthly!#REF!</definedName>
    <definedName name="__123Graph_DTRADEQCUST" localSheetId="5" hidden="1">[2]Monthly!#REF!</definedName>
    <definedName name="__123Graph_DTRADEQCUST" localSheetId="7" hidden="1">[2]Monthly!#REF!</definedName>
    <definedName name="__123Graph_DTRADEQCUST" localSheetId="11" hidden="1">[2]Monthly!#REF!</definedName>
    <definedName name="__123Graph_DTRADEQCUST" hidden="1">[2]Monthly!#REF!</definedName>
    <definedName name="__123Graph_E" localSheetId="10" hidden="1">[8]Database!$G$59:$G$63</definedName>
    <definedName name="__123Graph_E" hidden="1">[8]Database!$G$59:$G$63</definedName>
    <definedName name="__123Graph_EFISCDEV1" localSheetId="1" hidden="1">[6]OUT!#REF!</definedName>
    <definedName name="__123Graph_EFISCDEV1" localSheetId="13" hidden="1">[6]OUT!#REF!</definedName>
    <definedName name="__123Graph_EFISCDEV1" localSheetId="2" hidden="1">[6]OUT!#REF!</definedName>
    <definedName name="__123Graph_EFISCDEV1" localSheetId="3" hidden="1">[6]OUT!#REF!</definedName>
    <definedName name="__123Graph_EFISCDEV1" localSheetId="8" hidden="1">[6]OUT!#REF!</definedName>
    <definedName name="__123Graph_EFISCDEV1" localSheetId="9" hidden="1">[6]OUT!#REF!</definedName>
    <definedName name="__123Graph_EFISCDEV1" localSheetId="10" hidden="1">[6]OUT!#REF!</definedName>
    <definedName name="__123Graph_EFISCDEV1" localSheetId="12" hidden="1">[6]OUT!#REF!</definedName>
    <definedName name="__123Graph_EFISCDEV1" localSheetId="0" hidden="1">[6]OUT!#REF!</definedName>
    <definedName name="__123Graph_EFISCDEV1" localSheetId="5" hidden="1">[6]OUT!#REF!</definedName>
    <definedName name="__123Graph_EFISCDEV1" localSheetId="7" hidden="1">[6]OUT!#REF!</definedName>
    <definedName name="__123Graph_EFISCDEV1" localSheetId="11" hidden="1">[6]OUT!#REF!</definedName>
    <definedName name="__123Graph_EFISCDEV1" hidden="1">[6]OUT!#REF!</definedName>
    <definedName name="__123Graph_EINVEST" localSheetId="1" hidden="1">[6]OUT!#REF!</definedName>
    <definedName name="__123Graph_EINVEST" localSheetId="13" hidden="1">[6]OUT!#REF!</definedName>
    <definedName name="__123Graph_EINVEST" localSheetId="2" hidden="1">[6]OUT!#REF!</definedName>
    <definedName name="__123Graph_EINVEST" localSheetId="3" hidden="1">[6]OUT!#REF!</definedName>
    <definedName name="__123Graph_EINVEST" localSheetId="8" hidden="1">[6]OUT!#REF!</definedName>
    <definedName name="__123Graph_EINVEST" localSheetId="9" hidden="1">[6]OUT!#REF!</definedName>
    <definedName name="__123Graph_EINVEST" localSheetId="10" hidden="1">[6]OUT!#REF!</definedName>
    <definedName name="__123Graph_EINVEST" localSheetId="12" hidden="1">[6]OUT!#REF!</definedName>
    <definedName name="__123Graph_EINVEST" localSheetId="0" hidden="1">[6]OUT!#REF!</definedName>
    <definedName name="__123Graph_EINVEST" localSheetId="5" hidden="1">[6]OUT!#REF!</definedName>
    <definedName name="__123Graph_EINVEST" localSheetId="7" hidden="1">[6]OUT!#REF!</definedName>
    <definedName name="__123Graph_EINVEST" localSheetId="11" hidden="1">[6]OUT!#REF!</definedName>
    <definedName name="__123Graph_EINVEST" hidden="1">[6]OUT!#REF!</definedName>
    <definedName name="__123Graph_EKUWAIT5" localSheetId="3" hidden="1">[6]OUT!#REF!</definedName>
    <definedName name="__123Graph_EKUWAIT5" localSheetId="8" hidden="1">[6]OUT!#REF!</definedName>
    <definedName name="__123Graph_EKUWAIT5" localSheetId="9" hidden="1">[6]OUT!#REF!</definedName>
    <definedName name="__123Graph_EKUWAIT5" localSheetId="10" hidden="1">[6]OUT!#REF!</definedName>
    <definedName name="__123Graph_EKUWAIT5" localSheetId="5" hidden="1">[6]OUT!#REF!</definedName>
    <definedName name="__123Graph_EKUWAIT5" localSheetId="7" hidden="1">[6]OUT!#REF!</definedName>
    <definedName name="__123Graph_EKUWAIT5" hidden="1">[6]OUT!#REF!</definedName>
    <definedName name="__123Graph_F" localSheetId="10" hidden="1">[8]Database!$H$59:$H$63</definedName>
    <definedName name="__123Graph_F" hidden="1">[8]Database!$H$59:$H$63</definedName>
    <definedName name="__123Graph_LBL_Atcr" hidden="1">[3]Datos!$D$165:$K$165</definedName>
    <definedName name="__123Graph_X" localSheetId="1" hidden="1">[9]BOP!#REF!</definedName>
    <definedName name="__123Graph_X" localSheetId="13" hidden="1">[9]BOP!#REF!</definedName>
    <definedName name="__123Graph_X" localSheetId="2" hidden="1">[9]BOP!#REF!</definedName>
    <definedName name="__123Graph_X" localSheetId="3" hidden="1">[9]BOP!#REF!</definedName>
    <definedName name="__123Graph_X" localSheetId="8" hidden="1">[9]BOP!#REF!</definedName>
    <definedName name="__123Graph_X" localSheetId="9" hidden="1">[9]BOP!#REF!</definedName>
    <definedName name="__123Graph_X" localSheetId="10" hidden="1">[9]BOP!#REF!</definedName>
    <definedName name="__123Graph_X" localSheetId="12" hidden="1">[9]BOP!#REF!</definedName>
    <definedName name="__123Graph_X" localSheetId="0" hidden="1">[9]BOP!#REF!</definedName>
    <definedName name="__123Graph_X" localSheetId="5" hidden="1">[9]BOP!#REF!</definedName>
    <definedName name="__123Graph_X" localSheetId="7" hidden="1">[9]BOP!#REF!</definedName>
    <definedName name="__123Graph_X" localSheetId="11" hidden="1">[9]BOP!#REF!</definedName>
    <definedName name="__123Graph_X" hidden="1">[9]BOP!#REF!</definedName>
    <definedName name="__123Graph_XChart1" hidden="1">'[1]Chart 6'!$C$5:$AA$5</definedName>
    <definedName name="__123Graph_XCPI" localSheetId="10" hidden="1">[2]Monthly!$D$1:$AR$1</definedName>
    <definedName name="__123Graph_XCPI" hidden="1">[2]Monthly!$D$1:$AR$1</definedName>
    <definedName name="__123Graph_XCPIWAGES" localSheetId="10" hidden="1">[2]Monthly!$AB$1:$BN$1</definedName>
    <definedName name="__123Graph_XCPIWAGES" hidden="1">[2]Monthly!$AB$1:$BN$1</definedName>
    <definedName name="__123Graph_XCURRACCT" localSheetId="10" hidden="1">[2]Monthly!$AB$1:$BF$1</definedName>
    <definedName name="__123Graph_XCURRACCT" hidden="1">[2]Monthly!$AB$1:$BF$1</definedName>
    <definedName name="__123Graph_XEER" localSheetId="10" hidden="1">[2]Monthly!$D$1:$AR$1</definedName>
    <definedName name="__123Graph_XEER" hidden="1">[2]Monthly!$D$1:$AR$1</definedName>
    <definedName name="__123Graph_XEXCHRATE" localSheetId="10" hidden="1">[2]Monthly!$D$1:$AM$1</definedName>
    <definedName name="__123Graph_XEXCHRATE" hidden="1">[2]Monthly!$D$1:$AM$1</definedName>
    <definedName name="__123Graph_XEXCHRATE1" localSheetId="10" hidden="1">[2]Monthly!$AB$1:$BE$1</definedName>
    <definedName name="__123Graph_XEXCHRATE1" hidden="1">[2]Monthly!$AB$1:$BE$1</definedName>
    <definedName name="__123Graph_XEXCHRATE2" localSheetId="10" hidden="1">[2]Monthly!$D$1:$AM$1</definedName>
    <definedName name="__123Graph_XEXCHRATE2" hidden="1">[2]Monthly!$D$1:$AM$1</definedName>
    <definedName name="__123Graph_XEXPVOL" localSheetId="10" hidden="1">[2]Monthly!$P$1:$BO$1</definedName>
    <definedName name="__123Graph_XEXPVOL" hidden="1">[2]Monthly!$P$1:$BO$1</definedName>
    <definedName name="__123Graph_XFOODPRICE" localSheetId="10" hidden="1">[2]Monthly!$D$1:$AM$1</definedName>
    <definedName name="__123Graph_XFOODPRICE" hidden="1">[2]Monthly!$D$1:$AM$1</definedName>
    <definedName name="__123Graph_XGRAPH1" localSheetId="9" hidden="1">[9]BOP!#REF!</definedName>
    <definedName name="__123Graph_XGRAPH1" localSheetId="10" hidden="1">[9]BOP!#REF!</definedName>
    <definedName name="__123Graph_XGRAPH1" hidden="1">[9]BOP!#REF!</definedName>
    <definedName name="__123Graph_XINFLATION" localSheetId="10" hidden="1">[2]Monthly!$D$1:$AM$1</definedName>
    <definedName name="__123Graph_XINFLATION" hidden="1">[2]Monthly!$D$1:$AM$1</definedName>
    <definedName name="__123Graph_XINFLATMO" localSheetId="10" hidden="1">[2]Monthly!$D$1:$AM$1</definedName>
    <definedName name="__123Graph_XINFLATMO" hidden="1">[2]Monthly!$D$1:$AM$1</definedName>
    <definedName name="__123Graph_XINFLATYR" localSheetId="10" hidden="1">[2]Monthly!$P$1:$AM$1</definedName>
    <definedName name="__123Graph_XINFLATYR" hidden="1">[2]Monthly!$P$1:$AM$1</definedName>
    <definedName name="__123Graph_XINTRATES" localSheetId="10" hidden="1">[2]Monthly!$D$1:$AY$1</definedName>
    <definedName name="__123Graph_XINTRATES" hidden="1">[2]Monthly!$D$1:$AY$1</definedName>
    <definedName name="__123Graph_XIP" localSheetId="10" hidden="1">[2]Monthly!$D$1:$BL$1</definedName>
    <definedName name="__123Graph_XIP" hidden="1">[2]Monthly!$D$1:$BL$1</definedName>
    <definedName name="__123Graph_XISALES" localSheetId="10" hidden="1">[2]Monthly!$D$1:$AS$1</definedName>
    <definedName name="__123Graph_XISALES" hidden="1">[2]Monthly!$D$1:$AS$1</definedName>
    <definedName name="__123Graph_XISALESAVG" localSheetId="10" hidden="1">[2]Monthly!$D$1:$AS$1</definedName>
    <definedName name="__123Graph_XISALESAVG" hidden="1">[2]Monthly!$D$1:$AS$1</definedName>
    <definedName name="__123Graph_XM2" localSheetId="10" hidden="1">[2]Monthly!$D$1:$AM$1</definedName>
    <definedName name="__123Graph_XM2" hidden="1">[2]Monthly!$D$1:$AM$1</definedName>
    <definedName name="__123Graph_XRESERVES" localSheetId="10" hidden="1">[2]Monthly!$AB$1:$BF$1</definedName>
    <definedName name="__123Graph_XRESERVES" hidden="1">[2]Monthly!$AB$1:$BF$1</definedName>
    <definedName name="__123Graph_XTRADCUSTSA" localSheetId="10" hidden="1">[2]Monthly!$P$1:$BO$1</definedName>
    <definedName name="__123Graph_XTRADCUSTSA" hidden="1">[2]Monthly!$P$1:$BO$1</definedName>
    <definedName name="__123Graph_XTRADE" localSheetId="10" hidden="1">[2]Monthly!$P$1:$BO$1</definedName>
    <definedName name="__123Graph_XTRADE" hidden="1">[2]Monthly!$P$1:$BO$1</definedName>
    <definedName name="__123Graph_XTRADECUST" localSheetId="10" hidden="1">[2]Monthly!$P$1:$BO$1</definedName>
    <definedName name="__123Graph_XTRADECUST" hidden="1">[2]Monthly!$P$1:$BO$1</definedName>
    <definedName name="__123Graph_XTRADEDMVOL" localSheetId="10" hidden="1">[2]Monthly!$P$1:$BO$1</definedName>
    <definedName name="__123Graph_XTRADEDMVOL" hidden="1">[2]Monthly!$P$1:$BO$1</definedName>
    <definedName name="__123Graph_XTRADEQ" localSheetId="10" hidden="1">[2]Monthly!$BZ$1:$DV$1</definedName>
    <definedName name="__123Graph_XTRADEQ" hidden="1">[2]Monthly!$BZ$1:$DV$1</definedName>
    <definedName name="__123Graph_XTRADEQCUST" localSheetId="10" hidden="1">[2]Monthly!#REF!</definedName>
    <definedName name="__123Graph_XTRADEQCUST" hidden="1">[2]Monthly!#REF!</definedName>
    <definedName name="__123Graph_XTRADEVOL" localSheetId="10" hidden="1">[2]Monthly!$AB$1:$BK$1</definedName>
    <definedName name="__123Graph_XTRADEVOL" hidden="1">[2]Monthly!$AB$1:$BK$1</definedName>
    <definedName name="__2__123Graph_AGRßFICO_1B" localSheetId="1" hidden="1">#REF!</definedName>
    <definedName name="__2__123Graph_AGRßFICO_1B" localSheetId="13" hidden="1">#REF!</definedName>
    <definedName name="__2__123Graph_AGRßFICO_1B" localSheetId="2" hidden="1">#REF!</definedName>
    <definedName name="__2__123Graph_AGRßFICO_1B" localSheetId="3" hidden="1">#REF!</definedName>
    <definedName name="__2__123Graph_AGRßFICO_1B" localSheetId="8" hidden="1">#REF!</definedName>
    <definedName name="__2__123Graph_AGRßFICO_1B" localSheetId="9" hidden="1">#REF!</definedName>
    <definedName name="__2__123Graph_AGRßFICO_1B" localSheetId="10" hidden="1">#REF!</definedName>
    <definedName name="__2__123Graph_AGRßFICO_1B" localSheetId="12" hidden="1">#REF!</definedName>
    <definedName name="__2__123Graph_AGRßFICO_1B" localSheetId="0" hidden="1">#REF!</definedName>
    <definedName name="__2__123Graph_AGRßFICO_1B" localSheetId="5" hidden="1">#REF!</definedName>
    <definedName name="__2__123Graph_AGRßFICO_1B" localSheetId="7" hidden="1">#REF!</definedName>
    <definedName name="__2__123Graph_AGRßFICO_1B" localSheetId="11" hidden="1">#REF!</definedName>
    <definedName name="__2__123Graph_AGRßFICO_1B" hidden="1">#REF!</definedName>
    <definedName name="__2__123Graph_XGRßFICO_1B" localSheetId="13" hidden="1">#REF!</definedName>
    <definedName name="__2__123Graph_XGRßFICO_1B" localSheetId="3" hidden="1">#REF!</definedName>
    <definedName name="__2__123Graph_XGRßFICO_1B" localSheetId="8" hidden="1">#REF!</definedName>
    <definedName name="__2__123Graph_XGRßFICO_1B" localSheetId="9" hidden="1">#REF!</definedName>
    <definedName name="__2__123Graph_XGRßFICO_1B" localSheetId="10" hidden="1">#REF!</definedName>
    <definedName name="__2__123Graph_XGRßFICO_1B" localSheetId="12" hidden="1">#REF!</definedName>
    <definedName name="__2__123Graph_XGRßFICO_1B" localSheetId="0" hidden="1">#REF!</definedName>
    <definedName name="__2__123Graph_XGRßFICO_1B" localSheetId="5" hidden="1">#REF!</definedName>
    <definedName name="__2__123Graph_XGRßFICO_1B" localSheetId="7" hidden="1">#REF!</definedName>
    <definedName name="__2__123Graph_XGRßFICO_1B" localSheetId="11" hidden="1">#REF!</definedName>
    <definedName name="__2__123Graph_XGRßFICO_1B" hidden="1">#REF!</definedName>
    <definedName name="__4__123Graph_XGRßFICO_1B" localSheetId="13" hidden="1">#REF!</definedName>
    <definedName name="__4__123Graph_XGRßFICO_1B" localSheetId="3" hidden="1">#REF!</definedName>
    <definedName name="__4__123Graph_XGRßFICO_1B" localSheetId="8" hidden="1">#REF!</definedName>
    <definedName name="__4__123Graph_XGRßFICO_1B" localSheetId="9" hidden="1">#REF!</definedName>
    <definedName name="__4__123Graph_XGRßFICO_1B" localSheetId="10" hidden="1">#REF!</definedName>
    <definedName name="__4__123Graph_XGRßFICO_1B" localSheetId="12" hidden="1">#REF!</definedName>
    <definedName name="__4__123Graph_XGRßFICO_1B" localSheetId="0" hidden="1">#REF!</definedName>
    <definedName name="__4__123Graph_XGRßFICO_1B" localSheetId="5" hidden="1">#REF!</definedName>
    <definedName name="__4__123Graph_XGRßFICO_1B" localSheetId="7" hidden="1">#REF!</definedName>
    <definedName name="__4__123Graph_XGRßFICO_1B" localSheetId="11" hidden="1">#REF!</definedName>
    <definedName name="__4__123Graph_XGRßFICO_1B" hidden="1">#REF!</definedName>
    <definedName name="__FDS_HYPERLINK_TOGGLE_STATE__" hidden="1">"ON"</definedName>
    <definedName name="__g1" localSheetId="1" hidden="1">#REF!</definedName>
    <definedName name="__g1" localSheetId="13" hidden="1">#REF!</definedName>
    <definedName name="__g1" localSheetId="2" hidden="1">#REF!</definedName>
    <definedName name="__g1" localSheetId="3" hidden="1">#REF!</definedName>
    <definedName name="__g1" localSheetId="8" hidden="1">#REF!</definedName>
    <definedName name="__g1" localSheetId="9" hidden="1">#REF!</definedName>
    <definedName name="__g1" localSheetId="10" hidden="1">#REF!</definedName>
    <definedName name="__g1" localSheetId="12" hidden="1">#REF!</definedName>
    <definedName name="__g1" localSheetId="0" hidden="1">#REF!</definedName>
    <definedName name="__g1" localSheetId="5" hidden="1">#REF!</definedName>
    <definedName name="__g1" localSheetId="7" hidden="1">#REF!</definedName>
    <definedName name="__g1" localSheetId="11" hidden="1">#REF!</definedName>
    <definedName name="__g1" hidden="1">#REF!</definedName>
    <definedName name="__xlfn.RTD" hidden="1">#NAME?</definedName>
    <definedName name="_1______123Graph_XGRßFICO_1B" localSheetId="1" hidden="1">#REF!</definedName>
    <definedName name="_1______123Graph_XGRßFICO_1B" localSheetId="13" hidden="1">#REF!</definedName>
    <definedName name="_1______123Graph_XGRßFICO_1B" localSheetId="2" hidden="1">#REF!</definedName>
    <definedName name="_1______123Graph_XGRßFICO_1B" localSheetId="3" hidden="1">#REF!</definedName>
    <definedName name="_1______123Graph_XGRßFICO_1B" localSheetId="8" hidden="1">#REF!</definedName>
    <definedName name="_1______123Graph_XGRßFICO_1B" localSheetId="9" hidden="1">#REF!</definedName>
    <definedName name="_1______123Graph_XGRßFICO_1B" localSheetId="10" hidden="1">#REF!</definedName>
    <definedName name="_1______123Graph_XGRßFICO_1B" localSheetId="12" hidden="1">#REF!</definedName>
    <definedName name="_1______123Graph_XGRßFICO_1B" localSheetId="0" hidden="1">#REF!</definedName>
    <definedName name="_1______123Graph_XGRßFICO_1B" localSheetId="5" hidden="1">#REF!</definedName>
    <definedName name="_1______123Graph_XGRßFICO_1B" localSheetId="7" hidden="1">#REF!</definedName>
    <definedName name="_1______123Graph_XGRßFICO_1B" localSheetId="11" hidden="1">#REF!</definedName>
    <definedName name="_1______123Graph_XGRßFICO_1B" hidden="1">#REF!</definedName>
    <definedName name="_1____123Graph_AGRßFICO_1B" localSheetId="13" hidden="1">#REF!</definedName>
    <definedName name="_1____123Graph_AGRßFICO_1B" localSheetId="3" hidden="1">#REF!</definedName>
    <definedName name="_1____123Graph_AGRßFICO_1B" localSheetId="8" hidden="1">#REF!</definedName>
    <definedName name="_1____123Graph_AGRßFICO_1B" localSheetId="9" hidden="1">#REF!</definedName>
    <definedName name="_1____123Graph_AGRßFICO_1B" localSheetId="10" hidden="1">#REF!</definedName>
    <definedName name="_1____123Graph_AGRßFICO_1B" localSheetId="12" hidden="1">#REF!</definedName>
    <definedName name="_1____123Graph_AGRßFICO_1B" localSheetId="0" hidden="1">#REF!</definedName>
    <definedName name="_1____123Graph_AGRßFICO_1B" localSheetId="5" hidden="1">#REF!</definedName>
    <definedName name="_1____123Graph_AGRßFICO_1B" localSheetId="7" hidden="1">#REF!</definedName>
    <definedName name="_1____123Graph_AGRßFICO_1B" localSheetId="11" hidden="1">#REF!</definedName>
    <definedName name="_1____123Graph_AGRßFICO_1B" hidden="1">#REF!</definedName>
    <definedName name="_1__123Graph_ACHART_2" localSheetId="13" hidden="1">#REF!</definedName>
    <definedName name="_1__123Graph_ACHART_2" localSheetId="3" hidden="1">#REF!</definedName>
    <definedName name="_1__123Graph_ACHART_2" localSheetId="8" hidden="1">#REF!</definedName>
    <definedName name="_1__123Graph_ACHART_2" localSheetId="9" hidden="1">#REF!</definedName>
    <definedName name="_1__123Graph_ACHART_2" localSheetId="10" hidden="1">#REF!</definedName>
    <definedName name="_1__123Graph_ACHART_2" localSheetId="12" hidden="1">#REF!</definedName>
    <definedName name="_1__123Graph_ACHART_2" localSheetId="0" hidden="1">#REF!</definedName>
    <definedName name="_1__123Graph_ACHART_2" localSheetId="5" hidden="1">#REF!</definedName>
    <definedName name="_1__123Graph_ACHART_2" localSheetId="7" hidden="1">#REF!</definedName>
    <definedName name="_1__123Graph_ACHART_2" localSheetId="11" hidden="1">#REF!</definedName>
    <definedName name="_1__123Graph_ACHART_2" hidden="1">#REF!</definedName>
    <definedName name="_1__123Graph_AGRßFICO_1B" localSheetId="13" hidden="1">#REF!</definedName>
    <definedName name="_1__123Graph_AGRßFICO_1B" localSheetId="3" hidden="1">#REF!</definedName>
    <definedName name="_1__123Graph_AGRßFICO_1B" localSheetId="8" hidden="1">#REF!</definedName>
    <definedName name="_1__123Graph_AGRßFICO_1B" localSheetId="10" hidden="1">#REF!</definedName>
    <definedName name="_1__123Graph_AGRßFICO_1B" localSheetId="12" hidden="1">#REF!</definedName>
    <definedName name="_1__123Graph_AGRßFICO_1B" localSheetId="0" hidden="1">#REF!</definedName>
    <definedName name="_1__123Graph_AGRßFICO_1B" localSheetId="5" hidden="1">#REF!</definedName>
    <definedName name="_1__123Graph_AGRßFICO_1B" localSheetId="7" hidden="1">#REF!</definedName>
    <definedName name="_1__123Graph_AGRßFICO_1B" localSheetId="11" hidden="1">#REF!</definedName>
    <definedName name="_1__123Graph_AGRßFICO_1B" hidden="1">#REF!</definedName>
    <definedName name="_10__123Graph_ECHART_4" localSheetId="13" hidden="1">#REF!</definedName>
    <definedName name="_10__123Graph_ECHART_4" localSheetId="3" hidden="1">#REF!</definedName>
    <definedName name="_10__123Graph_ECHART_4" localSheetId="8" hidden="1">#REF!</definedName>
    <definedName name="_10__123Graph_ECHART_4" localSheetId="10" hidden="1">#REF!</definedName>
    <definedName name="_10__123Graph_ECHART_4" localSheetId="12" hidden="1">#REF!</definedName>
    <definedName name="_10__123Graph_ECHART_4" localSheetId="0" hidden="1">#REF!</definedName>
    <definedName name="_10__123Graph_ECHART_4" localSheetId="5" hidden="1">#REF!</definedName>
    <definedName name="_10__123Graph_ECHART_4" localSheetId="7" hidden="1">#REF!</definedName>
    <definedName name="_10__123Graph_ECHART_4" localSheetId="11" hidden="1">#REF!</definedName>
    <definedName name="_10__123Graph_ECHART_4" hidden="1">#REF!</definedName>
    <definedName name="_10__123Graph_FCHART_4" localSheetId="13" hidden="1">#REF!</definedName>
    <definedName name="_10__123Graph_FCHART_4" localSheetId="3" hidden="1">#REF!</definedName>
    <definedName name="_10__123Graph_FCHART_4" localSheetId="8" hidden="1">#REF!</definedName>
    <definedName name="_10__123Graph_FCHART_4" localSheetId="10" hidden="1">#REF!</definedName>
    <definedName name="_10__123Graph_FCHART_4" localSheetId="12" hidden="1">#REF!</definedName>
    <definedName name="_10__123Graph_FCHART_4" localSheetId="0" hidden="1">#REF!</definedName>
    <definedName name="_10__123Graph_FCHART_4" localSheetId="5" hidden="1">#REF!</definedName>
    <definedName name="_10__123Graph_FCHART_4" localSheetId="7" hidden="1">#REF!</definedName>
    <definedName name="_10__123Graph_FCHART_4" localSheetId="11" hidden="1">#REF!</definedName>
    <definedName name="_10__123Graph_FCHART_4" hidden="1">#REF!</definedName>
    <definedName name="_11__123Graph_FCHART_4" localSheetId="13" hidden="1">#REF!</definedName>
    <definedName name="_11__123Graph_FCHART_4" localSheetId="3" hidden="1">#REF!</definedName>
    <definedName name="_11__123Graph_FCHART_4" localSheetId="8" hidden="1">#REF!</definedName>
    <definedName name="_11__123Graph_FCHART_4" localSheetId="10" hidden="1">#REF!</definedName>
    <definedName name="_11__123Graph_FCHART_4" localSheetId="12" hidden="1">#REF!</definedName>
    <definedName name="_11__123Graph_FCHART_4" localSheetId="0" hidden="1">#REF!</definedName>
    <definedName name="_11__123Graph_FCHART_4" localSheetId="5" hidden="1">#REF!</definedName>
    <definedName name="_11__123Graph_FCHART_4" localSheetId="7" hidden="1">#REF!</definedName>
    <definedName name="_11__123Graph_FCHART_4" localSheetId="11" hidden="1">#REF!</definedName>
    <definedName name="_11__123Graph_FCHART_4" hidden="1">#REF!</definedName>
    <definedName name="_11__123Graph_XCHART_3" localSheetId="13" hidden="1">#REF!</definedName>
    <definedName name="_11__123Graph_XCHART_3" localSheetId="3" hidden="1">#REF!</definedName>
    <definedName name="_11__123Graph_XCHART_3" localSheetId="8" hidden="1">#REF!</definedName>
    <definedName name="_11__123Graph_XCHART_3" localSheetId="10" hidden="1">#REF!</definedName>
    <definedName name="_11__123Graph_XCHART_3" localSheetId="12" hidden="1">#REF!</definedName>
    <definedName name="_11__123Graph_XCHART_3" localSheetId="0" hidden="1">#REF!</definedName>
    <definedName name="_11__123Graph_XCHART_3" localSheetId="5" hidden="1">#REF!</definedName>
    <definedName name="_11__123Graph_XCHART_3" localSheetId="7" hidden="1">#REF!</definedName>
    <definedName name="_11__123Graph_XCHART_3" localSheetId="11" hidden="1">#REF!</definedName>
    <definedName name="_11__123Graph_XCHART_3" hidden="1">#REF!</definedName>
    <definedName name="_11__123Graph_XGRßFICO_1B" localSheetId="13" hidden="1">#REF!</definedName>
    <definedName name="_11__123Graph_XGRßFICO_1B" localSheetId="3" hidden="1">#REF!</definedName>
    <definedName name="_11__123Graph_XGRßFICO_1B" localSheetId="8" hidden="1">#REF!</definedName>
    <definedName name="_11__123Graph_XGRßFICO_1B" localSheetId="10" hidden="1">#REF!</definedName>
    <definedName name="_11__123Graph_XGRßFICO_1B" localSheetId="12" hidden="1">#REF!</definedName>
    <definedName name="_11__123Graph_XGRßFICO_1B" localSheetId="0" hidden="1">#REF!</definedName>
    <definedName name="_11__123Graph_XGRßFICO_1B" localSheetId="5" hidden="1">#REF!</definedName>
    <definedName name="_11__123Graph_XGRßFICO_1B" localSheetId="7" hidden="1">#REF!</definedName>
    <definedName name="_11__123Graph_XGRßFICO_1B" localSheetId="11" hidden="1">#REF!</definedName>
    <definedName name="_11__123Graph_XGRßFICO_1B" hidden="1">#REF!</definedName>
    <definedName name="_12__123Graph_AGRßFICO_1B" localSheetId="13" hidden="1">#REF!</definedName>
    <definedName name="_12__123Graph_AGRßFICO_1B" localSheetId="3" hidden="1">#REF!</definedName>
    <definedName name="_12__123Graph_AGRßFICO_1B" localSheetId="8" hidden="1">#REF!</definedName>
    <definedName name="_12__123Graph_AGRßFICO_1B" localSheetId="10" hidden="1">#REF!</definedName>
    <definedName name="_12__123Graph_AGRßFICO_1B" localSheetId="12" hidden="1">#REF!</definedName>
    <definedName name="_12__123Graph_AGRßFICO_1B" localSheetId="0" hidden="1">#REF!</definedName>
    <definedName name="_12__123Graph_AGRßFICO_1B" localSheetId="5" hidden="1">#REF!</definedName>
    <definedName name="_12__123Graph_AGRßFICO_1B" localSheetId="7" hidden="1">#REF!</definedName>
    <definedName name="_12__123Graph_AGRßFICO_1B" localSheetId="11" hidden="1">#REF!</definedName>
    <definedName name="_12__123Graph_AGRßFICO_1B" hidden="1">#REF!</definedName>
    <definedName name="_12__123Graph_XCHART_3" localSheetId="13" hidden="1">#REF!</definedName>
    <definedName name="_12__123Graph_XCHART_3" localSheetId="3" hidden="1">#REF!</definedName>
    <definedName name="_12__123Graph_XCHART_3" localSheetId="8" hidden="1">#REF!</definedName>
    <definedName name="_12__123Graph_XCHART_3" localSheetId="10" hidden="1">#REF!</definedName>
    <definedName name="_12__123Graph_XCHART_3" localSheetId="12" hidden="1">#REF!</definedName>
    <definedName name="_12__123Graph_XCHART_3" localSheetId="0" hidden="1">#REF!</definedName>
    <definedName name="_12__123Graph_XCHART_3" localSheetId="5" hidden="1">#REF!</definedName>
    <definedName name="_12__123Graph_XCHART_3" localSheetId="7" hidden="1">#REF!</definedName>
    <definedName name="_12__123Graph_XCHART_3" localSheetId="11" hidden="1">#REF!</definedName>
    <definedName name="_12__123Graph_XCHART_3" hidden="1">#REF!</definedName>
    <definedName name="_12__123Graph_XCHART_4" localSheetId="13" hidden="1">#REF!</definedName>
    <definedName name="_12__123Graph_XCHART_4" localSheetId="3" hidden="1">#REF!</definedName>
    <definedName name="_12__123Graph_XCHART_4" localSheetId="8" hidden="1">#REF!</definedName>
    <definedName name="_12__123Graph_XCHART_4" localSheetId="10" hidden="1">#REF!</definedName>
    <definedName name="_12__123Graph_XCHART_4" localSheetId="12" hidden="1">#REF!</definedName>
    <definedName name="_12__123Graph_XCHART_4" localSheetId="0" hidden="1">#REF!</definedName>
    <definedName name="_12__123Graph_XCHART_4" localSheetId="5" hidden="1">#REF!</definedName>
    <definedName name="_12__123Graph_XCHART_4" localSheetId="7" hidden="1">#REF!</definedName>
    <definedName name="_12__123Graph_XCHART_4" localSheetId="11" hidden="1">#REF!</definedName>
    <definedName name="_12__123Graph_XCHART_4" hidden="1">#REF!</definedName>
    <definedName name="_12__123Graph_XGRßFICO_1B" localSheetId="13" hidden="1">#REF!</definedName>
    <definedName name="_12__123Graph_XGRßFICO_1B" localSheetId="3" hidden="1">#REF!</definedName>
    <definedName name="_12__123Graph_XGRßFICO_1B" localSheetId="8" hidden="1">#REF!</definedName>
    <definedName name="_12__123Graph_XGRßFICO_1B" localSheetId="10" hidden="1">#REF!</definedName>
    <definedName name="_12__123Graph_XGRßFICO_1B" localSheetId="12" hidden="1">#REF!</definedName>
    <definedName name="_12__123Graph_XGRßFICO_1B" localSheetId="0" hidden="1">#REF!</definedName>
    <definedName name="_12__123Graph_XGRßFICO_1B" localSheetId="5" hidden="1">#REF!</definedName>
    <definedName name="_12__123Graph_XGRßFICO_1B" localSheetId="7" hidden="1">#REF!</definedName>
    <definedName name="_12__123Graph_XGRßFICO_1B" localSheetId="11" hidden="1">#REF!</definedName>
    <definedName name="_12__123Graph_XGRßFICO_1B" hidden="1">#REF!</definedName>
    <definedName name="_13__123Graph_XCHART_4" localSheetId="13" hidden="1">#REF!</definedName>
    <definedName name="_13__123Graph_XCHART_4" localSheetId="3" hidden="1">#REF!</definedName>
    <definedName name="_13__123Graph_XCHART_4" localSheetId="8" hidden="1">#REF!</definedName>
    <definedName name="_13__123Graph_XCHART_4" localSheetId="10" hidden="1">#REF!</definedName>
    <definedName name="_13__123Graph_XCHART_4" localSheetId="12" hidden="1">#REF!</definedName>
    <definedName name="_13__123Graph_XCHART_4" localSheetId="0" hidden="1">#REF!</definedName>
    <definedName name="_13__123Graph_XCHART_4" localSheetId="5" hidden="1">#REF!</definedName>
    <definedName name="_13__123Graph_XCHART_4" localSheetId="7" hidden="1">#REF!</definedName>
    <definedName name="_13__123Graph_XCHART_4" localSheetId="11" hidden="1">#REF!</definedName>
    <definedName name="_13__123Graph_XCHART_4" hidden="1">#REF!</definedName>
    <definedName name="_14__123Graph_XGRßFICO_1B" localSheetId="13" hidden="1">#REF!</definedName>
    <definedName name="_14__123Graph_XGRßFICO_1B" localSheetId="3" hidden="1">#REF!</definedName>
    <definedName name="_14__123Graph_XGRßFICO_1B" localSheetId="8" hidden="1">#REF!</definedName>
    <definedName name="_14__123Graph_XGRßFICO_1B" localSheetId="10" hidden="1">#REF!</definedName>
    <definedName name="_14__123Graph_XGRßFICO_1B" localSheetId="12" hidden="1">#REF!</definedName>
    <definedName name="_14__123Graph_XGRßFICO_1B" localSheetId="0" hidden="1">#REF!</definedName>
    <definedName name="_14__123Graph_XGRßFICO_1B" localSheetId="5" hidden="1">#REF!</definedName>
    <definedName name="_14__123Graph_XGRßFICO_1B" localSheetId="7" hidden="1">#REF!</definedName>
    <definedName name="_14__123Graph_XGRßFICO_1B" localSheetId="11" hidden="1">#REF!</definedName>
    <definedName name="_14__123Graph_XGRßFICO_1B" hidden="1">#REF!</definedName>
    <definedName name="_17__123Graph_XGRßFICO_1B" localSheetId="13" hidden="1">#REF!</definedName>
    <definedName name="_17__123Graph_XGRßFICO_1B" localSheetId="3" hidden="1">#REF!</definedName>
    <definedName name="_17__123Graph_XGRßFICO_1B" localSheetId="8" hidden="1">#REF!</definedName>
    <definedName name="_17__123Graph_XGRßFICO_1B" localSheetId="10" hidden="1">#REF!</definedName>
    <definedName name="_17__123Graph_XGRßFICO_1B" localSheetId="12" hidden="1">#REF!</definedName>
    <definedName name="_17__123Graph_XGRßFICO_1B" localSheetId="0" hidden="1">#REF!</definedName>
    <definedName name="_17__123Graph_XGRßFICO_1B" localSheetId="5" hidden="1">#REF!</definedName>
    <definedName name="_17__123Graph_XGRßFICO_1B" localSheetId="7" hidden="1">#REF!</definedName>
    <definedName name="_17__123Graph_XGRßFICO_1B" localSheetId="11" hidden="1">#REF!</definedName>
    <definedName name="_17__123Graph_XGRßFICO_1B" hidden="1">#REF!</definedName>
    <definedName name="_2_____123Graph_AGRßFICO_1B" localSheetId="13" hidden="1">#REF!</definedName>
    <definedName name="_2_____123Graph_AGRßFICO_1B" localSheetId="3" hidden="1">#REF!</definedName>
    <definedName name="_2_____123Graph_AGRßFICO_1B" localSheetId="8" hidden="1">#REF!</definedName>
    <definedName name="_2_____123Graph_AGRßFICO_1B" localSheetId="10" hidden="1">#REF!</definedName>
    <definedName name="_2_____123Graph_AGRßFICO_1B" localSheetId="12" hidden="1">#REF!</definedName>
    <definedName name="_2_____123Graph_AGRßFICO_1B" localSheetId="0" hidden="1">#REF!</definedName>
    <definedName name="_2_____123Graph_AGRßFICO_1B" localSheetId="5" hidden="1">#REF!</definedName>
    <definedName name="_2_____123Graph_AGRßFICO_1B" localSheetId="7" hidden="1">#REF!</definedName>
    <definedName name="_2_____123Graph_AGRßFICO_1B" localSheetId="11" hidden="1">#REF!</definedName>
    <definedName name="_2_____123Graph_AGRßFICO_1B" hidden="1">#REF!</definedName>
    <definedName name="_2____123Graph_XGRßFICO_1B" localSheetId="13" hidden="1">#REF!</definedName>
    <definedName name="_2____123Graph_XGRßFICO_1B" localSheetId="3" hidden="1">#REF!</definedName>
    <definedName name="_2____123Graph_XGRßFICO_1B" localSheetId="8" hidden="1">#REF!</definedName>
    <definedName name="_2____123Graph_XGRßFICO_1B" localSheetId="10" hidden="1">#REF!</definedName>
    <definedName name="_2____123Graph_XGRßFICO_1B" localSheetId="12" hidden="1">#REF!</definedName>
    <definedName name="_2____123Graph_XGRßFICO_1B" localSheetId="0" hidden="1">#REF!</definedName>
    <definedName name="_2____123Graph_XGRßFICO_1B" localSheetId="5" hidden="1">#REF!</definedName>
    <definedName name="_2____123Graph_XGRßFICO_1B" localSheetId="7" hidden="1">#REF!</definedName>
    <definedName name="_2____123Graph_XGRßFICO_1B" localSheetId="11" hidden="1">#REF!</definedName>
    <definedName name="_2____123Graph_XGRßFICO_1B" hidden="1">#REF!</definedName>
    <definedName name="_2__123Graph_ACHART_3" localSheetId="13" hidden="1">#REF!</definedName>
    <definedName name="_2__123Graph_ACHART_3" localSheetId="3" hidden="1">#REF!</definedName>
    <definedName name="_2__123Graph_ACHART_3" localSheetId="8" hidden="1">#REF!</definedName>
    <definedName name="_2__123Graph_ACHART_3" localSheetId="10" hidden="1">#REF!</definedName>
    <definedName name="_2__123Graph_ACHART_3" localSheetId="12" hidden="1">#REF!</definedName>
    <definedName name="_2__123Graph_ACHART_3" localSheetId="0" hidden="1">#REF!</definedName>
    <definedName name="_2__123Graph_ACHART_3" localSheetId="5" hidden="1">#REF!</definedName>
    <definedName name="_2__123Graph_ACHART_3" localSheetId="7" hidden="1">#REF!</definedName>
    <definedName name="_2__123Graph_ACHART_3" localSheetId="11" hidden="1">#REF!</definedName>
    <definedName name="_2__123Graph_ACHART_3" hidden="1">#REF!</definedName>
    <definedName name="_2__123Graph_AGRßFICO_1B" localSheetId="13" hidden="1">#REF!</definedName>
    <definedName name="_2__123Graph_AGRßFICO_1B" localSheetId="3" hidden="1">#REF!</definedName>
    <definedName name="_2__123Graph_AGRßFICO_1B" localSheetId="8" hidden="1">#REF!</definedName>
    <definedName name="_2__123Graph_AGRßFICO_1B" localSheetId="10" hidden="1">#REF!</definedName>
    <definedName name="_2__123Graph_AGRßFICO_1B" localSheetId="12" hidden="1">#REF!</definedName>
    <definedName name="_2__123Graph_AGRßFICO_1B" localSheetId="0" hidden="1">#REF!</definedName>
    <definedName name="_2__123Graph_AGRßFICO_1B" localSheetId="5" hidden="1">#REF!</definedName>
    <definedName name="_2__123Graph_AGRßFICO_1B" localSheetId="7" hidden="1">#REF!</definedName>
    <definedName name="_2__123Graph_AGRßFICO_1B" localSheetId="11" hidden="1">#REF!</definedName>
    <definedName name="_2__123Graph_AGRßFICO_1B" hidden="1">#REF!</definedName>
    <definedName name="_2__123Graph_XGRßFICO_1B" localSheetId="13" hidden="1">#REF!</definedName>
    <definedName name="_2__123Graph_XGRßFICO_1B" localSheetId="3" hidden="1">#REF!</definedName>
    <definedName name="_2__123Graph_XGRßFICO_1B" localSheetId="8" hidden="1">#REF!</definedName>
    <definedName name="_2__123Graph_XGRßFICO_1B" localSheetId="10" hidden="1">#REF!</definedName>
    <definedName name="_2__123Graph_XGRßFICO_1B" localSheetId="12" hidden="1">#REF!</definedName>
    <definedName name="_2__123Graph_XGRßFICO_1B" localSheetId="0" hidden="1">#REF!</definedName>
    <definedName name="_2__123Graph_XGRßFICO_1B" localSheetId="5" hidden="1">#REF!</definedName>
    <definedName name="_2__123Graph_XGRßFICO_1B" localSheetId="7" hidden="1">#REF!</definedName>
    <definedName name="_2__123Graph_XGRßFICO_1B" localSheetId="11" hidden="1">#REF!</definedName>
    <definedName name="_2__123Graph_XGRßFICO_1B" hidden="1">#REF!</definedName>
    <definedName name="_3_____123Graph_XGRßFICO_1B" localSheetId="13" hidden="1">#REF!</definedName>
    <definedName name="_3_____123Graph_XGRßFICO_1B" localSheetId="3" hidden="1">#REF!</definedName>
    <definedName name="_3_____123Graph_XGRßFICO_1B" localSheetId="8" hidden="1">#REF!</definedName>
    <definedName name="_3_____123Graph_XGRßFICO_1B" localSheetId="10" hidden="1">#REF!</definedName>
    <definedName name="_3_____123Graph_XGRßFICO_1B" localSheetId="12" hidden="1">#REF!</definedName>
    <definedName name="_3_____123Graph_XGRßFICO_1B" localSheetId="0" hidden="1">#REF!</definedName>
    <definedName name="_3_____123Graph_XGRßFICO_1B" localSheetId="5" hidden="1">#REF!</definedName>
    <definedName name="_3_____123Graph_XGRßFICO_1B" localSheetId="7" hidden="1">#REF!</definedName>
    <definedName name="_3_____123Graph_XGRßFICO_1B" localSheetId="11" hidden="1">#REF!</definedName>
    <definedName name="_3_____123Graph_XGRßFICO_1B" hidden="1">#REF!</definedName>
    <definedName name="_3__123Graph_ACHART_4" localSheetId="13" hidden="1">#REF!</definedName>
    <definedName name="_3__123Graph_ACHART_4" localSheetId="3" hidden="1">#REF!</definedName>
    <definedName name="_3__123Graph_ACHART_4" localSheetId="8" hidden="1">#REF!</definedName>
    <definedName name="_3__123Graph_ACHART_4" localSheetId="10" hidden="1">#REF!</definedName>
    <definedName name="_3__123Graph_ACHART_4" localSheetId="12" hidden="1">#REF!</definedName>
    <definedName name="_3__123Graph_ACHART_4" localSheetId="0" hidden="1">#REF!</definedName>
    <definedName name="_3__123Graph_ACHART_4" localSheetId="5" hidden="1">#REF!</definedName>
    <definedName name="_3__123Graph_ACHART_4" localSheetId="7" hidden="1">#REF!</definedName>
    <definedName name="_3__123Graph_ACHART_4" localSheetId="11" hidden="1">#REF!</definedName>
    <definedName name="_3__123Graph_ACHART_4" hidden="1">#REF!</definedName>
    <definedName name="_3__123Graph_AGRßFICO_1B" localSheetId="13" hidden="1">#REF!</definedName>
    <definedName name="_3__123Graph_AGRßFICO_1B" localSheetId="3" hidden="1">#REF!</definedName>
    <definedName name="_3__123Graph_AGRßFICO_1B" localSheetId="8" hidden="1">#REF!</definedName>
    <definedName name="_3__123Graph_AGRßFICO_1B" localSheetId="10" hidden="1">#REF!</definedName>
    <definedName name="_3__123Graph_AGRßFICO_1B" localSheetId="12" hidden="1">#REF!</definedName>
    <definedName name="_3__123Graph_AGRßFICO_1B" localSheetId="0" hidden="1">#REF!</definedName>
    <definedName name="_3__123Graph_AGRßFICO_1B" localSheetId="5" hidden="1">#REF!</definedName>
    <definedName name="_3__123Graph_AGRßFICO_1B" localSheetId="7" hidden="1">#REF!</definedName>
    <definedName name="_3__123Graph_AGRßFICO_1B" localSheetId="11" hidden="1">#REF!</definedName>
    <definedName name="_3__123Graph_AGRßFICO_1B" hidden="1">#REF!</definedName>
    <definedName name="_4____123Graph_AGRßFICO_1B" localSheetId="13" hidden="1">#REF!</definedName>
    <definedName name="_4____123Graph_AGRßFICO_1B" localSheetId="3" hidden="1">#REF!</definedName>
    <definedName name="_4____123Graph_AGRßFICO_1B" localSheetId="8" hidden="1">#REF!</definedName>
    <definedName name="_4____123Graph_AGRßFICO_1B" localSheetId="10" hidden="1">#REF!</definedName>
    <definedName name="_4____123Graph_AGRßFICO_1B" localSheetId="12" hidden="1">#REF!</definedName>
    <definedName name="_4____123Graph_AGRßFICO_1B" localSheetId="0" hidden="1">#REF!</definedName>
    <definedName name="_4____123Graph_AGRßFICO_1B" localSheetId="5" hidden="1">#REF!</definedName>
    <definedName name="_4____123Graph_AGRßFICO_1B" localSheetId="7" hidden="1">#REF!</definedName>
    <definedName name="_4____123Graph_AGRßFICO_1B" localSheetId="11" hidden="1">#REF!</definedName>
    <definedName name="_4____123Graph_AGRßFICO_1B" hidden="1">#REF!</definedName>
    <definedName name="_4__123Graph_AGRßFICO_1B" localSheetId="13" hidden="1">#REF!</definedName>
    <definedName name="_4__123Graph_AGRßFICO_1B" localSheetId="3" hidden="1">#REF!</definedName>
    <definedName name="_4__123Graph_AGRßFICO_1B" localSheetId="8" hidden="1">#REF!</definedName>
    <definedName name="_4__123Graph_AGRßFICO_1B" localSheetId="10" hidden="1">#REF!</definedName>
    <definedName name="_4__123Graph_AGRßFICO_1B" localSheetId="12" hidden="1">#REF!</definedName>
    <definedName name="_4__123Graph_AGRßFICO_1B" localSheetId="0" hidden="1">#REF!</definedName>
    <definedName name="_4__123Graph_AGRßFICO_1B" localSheetId="5" hidden="1">#REF!</definedName>
    <definedName name="_4__123Graph_AGRßFICO_1B" localSheetId="7" hidden="1">#REF!</definedName>
    <definedName name="_4__123Graph_AGRßFICO_1B" localSheetId="11" hidden="1">#REF!</definedName>
    <definedName name="_4__123Graph_AGRßFICO_1B" hidden="1">#REF!</definedName>
    <definedName name="_4__123Graph_BCHART_2" localSheetId="13" hidden="1">#REF!</definedName>
    <definedName name="_4__123Graph_BCHART_2" localSheetId="3" hidden="1">#REF!</definedName>
    <definedName name="_4__123Graph_BCHART_2" localSheetId="8" hidden="1">#REF!</definedName>
    <definedName name="_4__123Graph_BCHART_2" localSheetId="10" hidden="1">#REF!</definedName>
    <definedName name="_4__123Graph_BCHART_2" localSheetId="12" hidden="1">#REF!</definedName>
    <definedName name="_4__123Graph_BCHART_2" localSheetId="0" hidden="1">#REF!</definedName>
    <definedName name="_4__123Graph_BCHART_2" localSheetId="5" hidden="1">#REF!</definedName>
    <definedName name="_4__123Graph_BCHART_2" localSheetId="7" hidden="1">#REF!</definedName>
    <definedName name="_4__123Graph_BCHART_2" localSheetId="11" hidden="1">#REF!</definedName>
    <definedName name="_4__123Graph_BCHART_2" hidden="1">#REF!</definedName>
    <definedName name="_4__123Graph_XGRßFICO_1B" localSheetId="13" hidden="1">#REF!</definedName>
    <definedName name="_4__123Graph_XGRßFICO_1B" localSheetId="3" hidden="1">#REF!</definedName>
    <definedName name="_4__123Graph_XGRßFICO_1B" localSheetId="8" hidden="1">#REF!</definedName>
    <definedName name="_4__123Graph_XGRßFICO_1B" localSheetId="10" hidden="1">#REF!</definedName>
    <definedName name="_4__123Graph_XGRßFICO_1B" localSheetId="12" hidden="1">#REF!</definedName>
    <definedName name="_4__123Graph_XGRßFICO_1B" localSheetId="0" hidden="1">#REF!</definedName>
    <definedName name="_4__123Graph_XGRßFICO_1B" localSheetId="5" hidden="1">#REF!</definedName>
    <definedName name="_4__123Graph_XGRßFICO_1B" localSheetId="7" hidden="1">#REF!</definedName>
    <definedName name="_4__123Graph_XGRßFICO_1B" localSheetId="11" hidden="1">#REF!</definedName>
    <definedName name="_4__123Graph_XGRßFICO_1B" hidden="1">#REF!</definedName>
    <definedName name="_5____123Graph_XGRßFICO_1B" localSheetId="13" hidden="1">#REF!</definedName>
    <definedName name="_5____123Graph_XGRßFICO_1B" localSheetId="3" hidden="1">#REF!</definedName>
    <definedName name="_5____123Graph_XGRßFICO_1B" localSheetId="8" hidden="1">#REF!</definedName>
    <definedName name="_5____123Graph_XGRßFICO_1B" localSheetId="10" hidden="1">#REF!</definedName>
    <definedName name="_5____123Graph_XGRßFICO_1B" localSheetId="12" hidden="1">#REF!</definedName>
    <definedName name="_5____123Graph_XGRßFICO_1B" localSheetId="0" hidden="1">#REF!</definedName>
    <definedName name="_5____123Graph_XGRßFICO_1B" localSheetId="5" hidden="1">#REF!</definedName>
    <definedName name="_5____123Graph_XGRßFICO_1B" localSheetId="7" hidden="1">#REF!</definedName>
    <definedName name="_5____123Graph_XGRßFICO_1B" localSheetId="11" hidden="1">#REF!</definedName>
    <definedName name="_5____123Graph_XGRßFICO_1B" hidden="1">#REF!</definedName>
    <definedName name="_5__123Graph_BCHART_2" localSheetId="13" hidden="1">#REF!</definedName>
    <definedName name="_5__123Graph_BCHART_2" localSheetId="3" hidden="1">#REF!</definedName>
    <definedName name="_5__123Graph_BCHART_2" localSheetId="8" hidden="1">#REF!</definedName>
    <definedName name="_5__123Graph_BCHART_2" localSheetId="10" hidden="1">#REF!</definedName>
    <definedName name="_5__123Graph_BCHART_2" localSheetId="12" hidden="1">#REF!</definedName>
    <definedName name="_5__123Graph_BCHART_2" localSheetId="0" hidden="1">#REF!</definedName>
    <definedName name="_5__123Graph_BCHART_2" localSheetId="5" hidden="1">#REF!</definedName>
    <definedName name="_5__123Graph_BCHART_2" localSheetId="7" hidden="1">#REF!</definedName>
    <definedName name="_5__123Graph_BCHART_2" localSheetId="11" hidden="1">#REF!</definedName>
    <definedName name="_5__123Graph_BCHART_2" hidden="1">#REF!</definedName>
    <definedName name="_5__123Graph_BCHART_3" localSheetId="13" hidden="1">#REF!</definedName>
    <definedName name="_5__123Graph_BCHART_3" localSheetId="3" hidden="1">#REF!</definedName>
    <definedName name="_5__123Graph_BCHART_3" localSheetId="8" hidden="1">#REF!</definedName>
    <definedName name="_5__123Graph_BCHART_3" localSheetId="10" hidden="1">#REF!</definedName>
    <definedName name="_5__123Graph_BCHART_3" localSheetId="12" hidden="1">#REF!</definedName>
    <definedName name="_5__123Graph_BCHART_3" localSheetId="0" hidden="1">#REF!</definedName>
    <definedName name="_5__123Graph_BCHART_3" localSheetId="5" hidden="1">#REF!</definedName>
    <definedName name="_5__123Graph_BCHART_3" localSheetId="7" hidden="1">#REF!</definedName>
    <definedName name="_5__123Graph_BCHART_3" localSheetId="11" hidden="1">#REF!</definedName>
    <definedName name="_5__123Graph_BCHART_3" hidden="1">#REF!</definedName>
    <definedName name="_6___123Graph_AGRßFICO_1B" localSheetId="13" hidden="1">#REF!</definedName>
    <definedName name="_6___123Graph_AGRßFICO_1B" localSheetId="3" hidden="1">#REF!</definedName>
    <definedName name="_6___123Graph_AGRßFICO_1B" localSheetId="8" hidden="1">#REF!</definedName>
    <definedName name="_6___123Graph_AGRßFICO_1B" localSheetId="10" hidden="1">#REF!</definedName>
    <definedName name="_6___123Graph_AGRßFICO_1B" localSheetId="12" hidden="1">#REF!</definedName>
    <definedName name="_6___123Graph_AGRßFICO_1B" localSheetId="0" hidden="1">#REF!</definedName>
    <definedName name="_6___123Graph_AGRßFICO_1B" localSheetId="5" hidden="1">#REF!</definedName>
    <definedName name="_6___123Graph_AGRßFICO_1B" localSheetId="7" hidden="1">#REF!</definedName>
    <definedName name="_6___123Graph_AGRßFICO_1B" localSheetId="11" hidden="1">#REF!</definedName>
    <definedName name="_6___123Graph_AGRßFICO_1B" hidden="1">#REF!</definedName>
    <definedName name="_6__123Graph_AGRßFICO_1B" localSheetId="13" hidden="1">#REF!</definedName>
    <definedName name="_6__123Graph_AGRßFICO_1B" localSheetId="3" hidden="1">#REF!</definedName>
    <definedName name="_6__123Graph_AGRßFICO_1B" localSheetId="8" hidden="1">#REF!</definedName>
    <definedName name="_6__123Graph_AGRßFICO_1B" localSheetId="10" hidden="1">#REF!</definedName>
    <definedName name="_6__123Graph_AGRßFICO_1B" localSheetId="12" hidden="1">#REF!</definedName>
    <definedName name="_6__123Graph_AGRßFICO_1B" localSheetId="0" hidden="1">#REF!</definedName>
    <definedName name="_6__123Graph_AGRßFICO_1B" localSheetId="5" hidden="1">#REF!</definedName>
    <definedName name="_6__123Graph_AGRßFICO_1B" localSheetId="7" hidden="1">#REF!</definedName>
    <definedName name="_6__123Graph_AGRßFICO_1B" localSheetId="11" hidden="1">#REF!</definedName>
    <definedName name="_6__123Graph_AGRßFICO_1B" hidden="1">#REF!</definedName>
    <definedName name="_6__123Graph_BCHART_3" localSheetId="13" hidden="1">#REF!</definedName>
    <definedName name="_6__123Graph_BCHART_3" localSheetId="3" hidden="1">#REF!</definedName>
    <definedName name="_6__123Graph_BCHART_3" localSheetId="8" hidden="1">#REF!</definedName>
    <definedName name="_6__123Graph_BCHART_3" localSheetId="10" hidden="1">#REF!</definedName>
    <definedName name="_6__123Graph_BCHART_3" localSheetId="12" hidden="1">#REF!</definedName>
    <definedName name="_6__123Graph_BCHART_3" localSheetId="0" hidden="1">#REF!</definedName>
    <definedName name="_6__123Graph_BCHART_3" localSheetId="5" hidden="1">#REF!</definedName>
    <definedName name="_6__123Graph_BCHART_3" localSheetId="7" hidden="1">#REF!</definedName>
    <definedName name="_6__123Graph_BCHART_3" localSheetId="11" hidden="1">#REF!</definedName>
    <definedName name="_6__123Graph_BCHART_3" hidden="1">#REF!</definedName>
    <definedName name="_6__123Graph_BCHART_4" localSheetId="13" hidden="1">#REF!</definedName>
    <definedName name="_6__123Graph_BCHART_4" localSheetId="3" hidden="1">#REF!</definedName>
    <definedName name="_6__123Graph_BCHART_4" localSheetId="8" hidden="1">#REF!</definedName>
    <definedName name="_6__123Graph_BCHART_4" localSheetId="10" hidden="1">#REF!</definedName>
    <definedName name="_6__123Graph_BCHART_4" localSheetId="12" hidden="1">#REF!</definedName>
    <definedName name="_6__123Graph_BCHART_4" localSheetId="0" hidden="1">#REF!</definedName>
    <definedName name="_6__123Graph_BCHART_4" localSheetId="5" hidden="1">#REF!</definedName>
    <definedName name="_6__123Graph_BCHART_4" localSheetId="7" hidden="1">#REF!</definedName>
    <definedName name="_6__123Graph_BCHART_4" localSheetId="11" hidden="1">#REF!</definedName>
    <definedName name="_6__123Graph_BCHART_4" hidden="1">#REF!</definedName>
    <definedName name="_6__123Graph_XGRßFICO_1B" localSheetId="13" hidden="1">#REF!</definedName>
    <definedName name="_6__123Graph_XGRßFICO_1B" localSheetId="3" hidden="1">#REF!</definedName>
    <definedName name="_6__123Graph_XGRßFICO_1B" localSheetId="8" hidden="1">#REF!</definedName>
    <definedName name="_6__123Graph_XGRßFICO_1B" localSheetId="10" hidden="1">#REF!</definedName>
    <definedName name="_6__123Graph_XGRßFICO_1B" localSheetId="12" hidden="1">#REF!</definedName>
    <definedName name="_6__123Graph_XGRßFICO_1B" localSheetId="0" hidden="1">#REF!</definedName>
    <definedName name="_6__123Graph_XGRßFICO_1B" localSheetId="5" hidden="1">#REF!</definedName>
    <definedName name="_6__123Graph_XGRßFICO_1B" localSheetId="7" hidden="1">#REF!</definedName>
    <definedName name="_6__123Graph_XGRßFICO_1B" localSheetId="11" hidden="1">#REF!</definedName>
    <definedName name="_6__123Graph_XGRßFICO_1B" hidden="1">#REF!</definedName>
    <definedName name="_7___123Graph_XGRßFICO_1B" localSheetId="13" hidden="1">#REF!</definedName>
    <definedName name="_7___123Graph_XGRßFICO_1B" localSheetId="3" hidden="1">#REF!</definedName>
    <definedName name="_7___123Graph_XGRßFICO_1B" localSheetId="8" hidden="1">#REF!</definedName>
    <definedName name="_7___123Graph_XGRßFICO_1B" localSheetId="10" hidden="1">#REF!</definedName>
    <definedName name="_7___123Graph_XGRßFICO_1B" localSheetId="12" hidden="1">#REF!</definedName>
    <definedName name="_7___123Graph_XGRßFICO_1B" localSheetId="0" hidden="1">#REF!</definedName>
    <definedName name="_7___123Graph_XGRßFICO_1B" localSheetId="5" hidden="1">#REF!</definedName>
    <definedName name="_7___123Graph_XGRßFICO_1B" localSheetId="7" hidden="1">#REF!</definedName>
    <definedName name="_7___123Graph_XGRßFICO_1B" localSheetId="11" hidden="1">#REF!</definedName>
    <definedName name="_7___123Graph_XGRßFICO_1B" hidden="1">#REF!</definedName>
    <definedName name="_7__123Graph_AGRßFICO_1B" localSheetId="13" hidden="1">#REF!</definedName>
    <definedName name="_7__123Graph_AGRßFICO_1B" localSheetId="3" hidden="1">#REF!</definedName>
    <definedName name="_7__123Graph_AGRßFICO_1B" localSheetId="8" hidden="1">#REF!</definedName>
    <definedName name="_7__123Graph_AGRßFICO_1B" localSheetId="10" hidden="1">#REF!</definedName>
    <definedName name="_7__123Graph_AGRßFICO_1B" localSheetId="12" hidden="1">#REF!</definedName>
    <definedName name="_7__123Graph_AGRßFICO_1B" localSheetId="0" hidden="1">#REF!</definedName>
    <definedName name="_7__123Graph_AGRßFICO_1B" localSheetId="5" hidden="1">#REF!</definedName>
    <definedName name="_7__123Graph_AGRßFICO_1B" localSheetId="7" hidden="1">#REF!</definedName>
    <definedName name="_7__123Graph_AGRßFICO_1B" localSheetId="11" hidden="1">#REF!</definedName>
    <definedName name="_7__123Graph_AGRßFICO_1B" hidden="1">#REF!</definedName>
    <definedName name="_7__123Graph_BCHART_4" localSheetId="13" hidden="1">#REF!</definedName>
    <definedName name="_7__123Graph_BCHART_4" localSheetId="3" hidden="1">#REF!</definedName>
    <definedName name="_7__123Graph_BCHART_4" localSheetId="8" hidden="1">#REF!</definedName>
    <definedName name="_7__123Graph_BCHART_4" localSheetId="10" hidden="1">#REF!</definedName>
    <definedName name="_7__123Graph_BCHART_4" localSheetId="12" hidden="1">#REF!</definedName>
    <definedName name="_7__123Graph_BCHART_4" localSheetId="0" hidden="1">#REF!</definedName>
    <definedName name="_7__123Graph_BCHART_4" localSheetId="5" hidden="1">#REF!</definedName>
    <definedName name="_7__123Graph_BCHART_4" localSheetId="7" hidden="1">#REF!</definedName>
    <definedName name="_7__123Graph_BCHART_4" localSheetId="11" hidden="1">#REF!</definedName>
    <definedName name="_7__123Graph_BCHART_4" hidden="1">#REF!</definedName>
    <definedName name="_7__123Graph_CCHART_2" localSheetId="13" hidden="1">#REF!</definedName>
    <definedName name="_7__123Graph_CCHART_2" localSheetId="3" hidden="1">#REF!</definedName>
    <definedName name="_7__123Graph_CCHART_2" localSheetId="8" hidden="1">#REF!</definedName>
    <definedName name="_7__123Graph_CCHART_2" localSheetId="10" hidden="1">#REF!</definedName>
    <definedName name="_7__123Graph_CCHART_2" localSheetId="12" hidden="1">#REF!</definedName>
    <definedName name="_7__123Graph_CCHART_2" localSheetId="0" hidden="1">#REF!</definedName>
    <definedName name="_7__123Graph_CCHART_2" localSheetId="5" hidden="1">#REF!</definedName>
    <definedName name="_7__123Graph_CCHART_2" localSheetId="7" hidden="1">#REF!</definedName>
    <definedName name="_7__123Graph_CCHART_2" localSheetId="11" hidden="1">#REF!</definedName>
    <definedName name="_7__123Graph_CCHART_2" hidden="1">#REF!</definedName>
    <definedName name="_8__123Graph_AGRßFICO_1B" localSheetId="13" hidden="1">#REF!</definedName>
    <definedName name="_8__123Graph_AGRßFICO_1B" localSheetId="3" hidden="1">#REF!</definedName>
    <definedName name="_8__123Graph_AGRßFICO_1B" localSheetId="8" hidden="1">#REF!</definedName>
    <definedName name="_8__123Graph_AGRßFICO_1B" localSheetId="10" hidden="1">#REF!</definedName>
    <definedName name="_8__123Graph_AGRßFICO_1B" localSheetId="12" hidden="1">#REF!</definedName>
    <definedName name="_8__123Graph_AGRßFICO_1B" localSheetId="0" hidden="1">#REF!</definedName>
    <definedName name="_8__123Graph_AGRßFICO_1B" localSheetId="5" hidden="1">#REF!</definedName>
    <definedName name="_8__123Graph_AGRßFICO_1B" localSheetId="7" hidden="1">#REF!</definedName>
    <definedName name="_8__123Graph_AGRßFICO_1B" localSheetId="11" hidden="1">#REF!</definedName>
    <definedName name="_8__123Graph_AGRßFICO_1B" hidden="1">#REF!</definedName>
    <definedName name="_8__123Graph_CCHART_2" localSheetId="13" hidden="1">#REF!</definedName>
    <definedName name="_8__123Graph_CCHART_2" localSheetId="3" hidden="1">#REF!</definedName>
    <definedName name="_8__123Graph_CCHART_2" localSheetId="8" hidden="1">#REF!</definedName>
    <definedName name="_8__123Graph_CCHART_2" localSheetId="10" hidden="1">#REF!</definedName>
    <definedName name="_8__123Graph_CCHART_2" localSheetId="12" hidden="1">#REF!</definedName>
    <definedName name="_8__123Graph_CCHART_2" localSheetId="0" hidden="1">#REF!</definedName>
    <definedName name="_8__123Graph_CCHART_2" localSheetId="5" hidden="1">#REF!</definedName>
    <definedName name="_8__123Graph_CCHART_2" localSheetId="7" hidden="1">#REF!</definedName>
    <definedName name="_8__123Graph_CCHART_2" localSheetId="11" hidden="1">#REF!</definedName>
    <definedName name="_8__123Graph_CCHART_2" hidden="1">#REF!</definedName>
    <definedName name="_8__123Graph_CCHART_3" localSheetId="13" hidden="1">#REF!</definedName>
    <definedName name="_8__123Graph_CCHART_3" localSheetId="3" hidden="1">#REF!</definedName>
    <definedName name="_8__123Graph_CCHART_3" localSheetId="8" hidden="1">#REF!</definedName>
    <definedName name="_8__123Graph_CCHART_3" localSheetId="10" hidden="1">#REF!</definedName>
    <definedName name="_8__123Graph_CCHART_3" localSheetId="12" hidden="1">#REF!</definedName>
    <definedName name="_8__123Graph_CCHART_3" localSheetId="0" hidden="1">#REF!</definedName>
    <definedName name="_8__123Graph_CCHART_3" localSheetId="5" hidden="1">#REF!</definedName>
    <definedName name="_8__123Graph_CCHART_3" localSheetId="7" hidden="1">#REF!</definedName>
    <definedName name="_8__123Graph_CCHART_3" localSheetId="11" hidden="1">#REF!</definedName>
    <definedName name="_8__123Graph_CCHART_3" hidden="1">#REF!</definedName>
    <definedName name="_8__123Graph_XGRßFICO_1B" localSheetId="13" hidden="1">#REF!</definedName>
    <definedName name="_8__123Graph_XGRßFICO_1B" localSheetId="3" hidden="1">#REF!</definedName>
    <definedName name="_8__123Graph_XGRßFICO_1B" localSheetId="8" hidden="1">#REF!</definedName>
    <definedName name="_8__123Graph_XGRßFICO_1B" localSheetId="10" hidden="1">#REF!</definedName>
    <definedName name="_8__123Graph_XGRßFICO_1B" localSheetId="12" hidden="1">#REF!</definedName>
    <definedName name="_8__123Graph_XGRßFICO_1B" localSheetId="0" hidden="1">#REF!</definedName>
    <definedName name="_8__123Graph_XGRßFICO_1B" localSheetId="5" hidden="1">#REF!</definedName>
    <definedName name="_8__123Graph_XGRßFICO_1B" localSheetId="7" hidden="1">#REF!</definedName>
    <definedName name="_8__123Graph_XGRßFICO_1B" localSheetId="11" hidden="1">#REF!</definedName>
    <definedName name="_8__123Graph_XGRßFICO_1B" hidden="1">#REF!</definedName>
    <definedName name="_9__123Graph_AGRßFICO_1B" localSheetId="13" hidden="1">#REF!</definedName>
    <definedName name="_9__123Graph_AGRßFICO_1B" localSheetId="3" hidden="1">#REF!</definedName>
    <definedName name="_9__123Graph_AGRßFICO_1B" localSheetId="8" hidden="1">#REF!</definedName>
    <definedName name="_9__123Graph_AGRßFICO_1B" localSheetId="10" hidden="1">#REF!</definedName>
    <definedName name="_9__123Graph_AGRßFICO_1B" localSheetId="12" hidden="1">#REF!</definedName>
    <definedName name="_9__123Graph_AGRßFICO_1B" localSheetId="0" hidden="1">#REF!</definedName>
    <definedName name="_9__123Graph_AGRßFICO_1B" localSheetId="5" hidden="1">#REF!</definedName>
    <definedName name="_9__123Graph_AGRßFICO_1B" localSheetId="7" hidden="1">#REF!</definedName>
    <definedName name="_9__123Graph_AGRßFICO_1B" localSheetId="11" hidden="1">#REF!</definedName>
    <definedName name="_9__123Graph_AGRßFICO_1B" hidden="1">#REF!</definedName>
    <definedName name="_9__123Graph_CCHART_3" localSheetId="13" hidden="1">#REF!</definedName>
    <definedName name="_9__123Graph_CCHART_3" localSheetId="3" hidden="1">#REF!</definedName>
    <definedName name="_9__123Graph_CCHART_3" localSheetId="8" hidden="1">#REF!</definedName>
    <definedName name="_9__123Graph_CCHART_3" localSheetId="10" hidden="1">#REF!</definedName>
    <definedName name="_9__123Graph_CCHART_3" localSheetId="12" hidden="1">#REF!</definedName>
    <definedName name="_9__123Graph_CCHART_3" localSheetId="0" hidden="1">#REF!</definedName>
    <definedName name="_9__123Graph_CCHART_3" localSheetId="5" hidden="1">#REF!</definedName>
    <definedName name="_9__123Graph_CCHART_3" localSheetId="7" hidden="1">#REF!</definedName>
    <definedName name="_9__123Graph_CCHART_3" localSheetId="11" hidden="1">#REF!</definedName>
    <definedName name="_9__123Graph_CCHART_3" hidden="1">#REF!</definedName>
    <definedName name="_9__123Graph_ECHART_4" localSheetId="13" hidden="1">#REF!</definedName>
    <definedName name="_9__123Graph_ECHART_4" localSheetId="3" hidden="1">#REF!</definedName>
    <definedName name="_9__123Graph_ECHART_4" localSheetId="8" hidden="1">#REF!</definedName>
    <definedName name="_9__123Graph_ECHART_4" localSheetId="10" hidden="1">#REF!</definedName>
    <definedName name="_9__123Graph_ECHART_4" localSheetId="12" hidden="1">#REF!</definedName>
    <definedName name="_9__123Graph_ECHART_4" localSheetId="0" hidden="1">#REF!</definedName>
    <definedName name="_9__123Graph_ECHART_4" localSheetId="5" hidden="1">#REF!</definedName>
    <definedName name="_9__123Graph_ECHART_4" localSheetId="7" hidden="1">#REF!</definedName>
    <definedName name="_9__123Graph_ECHART_4" localSheetId="11" hidden="1">#REF!</definedName>
    <definedName name="_9__123Graph_ECHART_4" hidden="1">#REF!</definedName>
    <definedName name="_9__123Graph_XGRßFICO_1B" localSheetId="13" hidden="1">#REF!</definedName>
    <definedName name="_9__123Graph_XGRßFICO_1B" localSheetId="3" hidden="1">#REF!</definedName>
    <definedName name="_9__123Graph_XGRßFICO_1B" localSheetId="8" hidden="1">#REF!</definedName>
    <definedName name="_9__123Graph_XGRßFICO_1B" localSheetId="10" hidden="1">#REF!</definedName>
    <definedName name="_9__123Graph_XGRßFICO_1B" localSheetId="12" hidden="1">#REF!</definedName>
    <definedName name="_9__123Graph_XGRßFICO_1B" localSheetId="0" hidden="1">#REF!</definedName>
    <definedName name="_9__123Graph_XGRßFICO_1B" localSheetId="5" hidden="1">#REF!</definedName>
    <definedName name="_9__123Graph_XGRßFICO_1B" localSheetId="7" hidden="1">#REF!</definedName>
    <definedName name="_9__123Graph_XGRßFICO_1B" localSheetId="11" hidden="1">#REF!</definedName>
    <definedName name="_9__123Graph_XGRßFICO_1B" hidden="1">#REF!</definedName>
    <definedName name="_AMO_RefreshMultipleList" hidden="1">"'&lt;Items&gt;_x000D_
  &lt;Item Id=""236266614"" Checked=""False"" /&gt;_x000D_
  &lt;Item Id=""369934293"" Checked=""True"" /&gt;_x000D_
&lt;/Items&gt;'"</definedName>
    <definedName name="_AMO_UniqueIdentifier" hidden="1">"'6460386b-d916-4464-b7d0-9057cf2ddb2d'"</definedName>
    <definedName name="_AMO_XmlVersion" hidden="1">"'1'"</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localSheetId="1" hidden="1">{"'előző év december'!$A$2:$CP$214"}</definedName>
    <definedName name="_cp10" localSheetId="13" hidden="1">{"'előző év december'!$A$2:$CP$214"}</definedName>
    <definedName name="_cp10" localSheetId="2" hidden="1">{"'előző év december'!$A$2:$CP$214"}</definedName>
    <definedName name="_cp10" localSheetId="3" hidden="1">{"'előző év december'!$A$2:$CP$214"}</definedName>
    <definedName name="_cp10" localSheetId="6" hidden="1">{"'előző év december'!$A$2:$CP$214"}</definedName>
    <definedName name="_cp10" localSheetId="8" hidden="1">{"'előző év december'!$A$2:$CP$214"}</definedName>
    <definedName name="_cp10" localSheetId="9" hidden="1">{"'előző év december'!$A$2:$CP$214"}</definedName>
    <definedName name="_cp10" localSheetId="10" hidden="1">{"'előző év december'!$A$2:$CP$214"}</definedName>
    <definedName name="_cp10" localSheetId="12" hidden="1">{"'előző év december'!$A$2:$CP$214"}</definedName>
    <definedName name="_cp10" localSheetId="0" hidden="1">{"'előző év december'!$A$2:$CP$214"}</definedName>
    <definedName name="_cp10" localSheetId="5" hidden="1">{"'előző év december'!$A$2:$CP$214"}</definedName>
    <definedName name="_cp10" localSheetId="7" hidden="1">{"'előző év december'!$A$2:$CP$214"}</definedName>
    <definedName name="_cp10" localSheetId="11" hidden="1">{"'előző év december'!$A$2:$CP$214"}</definedName>
    <definedName name="_cp10" hidden="1">{"'előző év december'!$A$2:$CP$214"}</definedName>
    <definedName name="_cp11" localSheetId="1" hidden="1">{"'előző év december'!$A$2:$CP$214"}</definedName>
    <definedName name="_cp11" localSheetId="13" hidden="1">{"'előző év december'!$A$2:$CP$214"}</definedName>
    <definedName name="_cp11" localSheetId="2" hidden="1">{"'előző év december'!$A$2:$CP$214"}</definedName>
    <definedName name="_cp11" localSheetId="3" hidden="1">{"'előző év december'!$A$2:$CP$214"}</definedName>
    <definedName name="_cp11" localSheetId="6" hidden="1">{"'előző év december'!$A$2:$CP$214"}</definedName>
    <definedName name="_cp11" localSheetId="8" hidden="1">{"'előző év december'!$A$2:$CP$214"}</definedName>
    <definedName name="_cp11" localSheetId="9" hidden="1">{"'előző év december'!$A$2:$CP$214"}</definedName>
    <definedName name="_cp11" localSheetId="10" hidden="1">{"'előző év december'!$A$2:$CP$214"}</definedName>
    <definedName name="_cp11" localSheetId="12" hidden="1">{"'előző év december'!$A$2:$CP$214"}</definedName>
    <definedName name="_cp11" localSheetId="0" hidden="1">{"'előző év december'!$A$2:$CP$214"}</definedName>
    <definedName name="_cp11" localSheetId="5" hidden="1">{"'előző év december'!$A$2:$CP$214"}</definedName>
    <definedName name="_cp11" localSheetId="7" hidden="1">{"'előző év december'!$A$2:$CP$214"}</definedName>
    <definedName name="_cp11" localSheetId="11" hidden="1">{"'előző év december'!$A$2:$CP$214"}</definedName>
    <definedName name="_cp11" hidden="1">{"'előző év december'!$A$2:$CP$214"}</definedName>
    <definedName name="_cp2" localSheetId="1" hidden="1">{"'előző év december'!$A$2:$CP$214"}</definedName>
    <definedName name="_cp2" localSheetId="13" hidden="1">{"'előző év december'!$A$2:$CP$214"}</definedName>
    <definedName name="_cp2" localSheetId="2" hidden="1">{"'előző év december'!$A$2:$CP$214"}</definedName>
    <definedName name="_cp2" localSheetId="3" hidden="1">{"'előző év december'!$A$2:$CP$214"}</definedName>
    <definedName name="_cp2" localSheetId="6" hidden="1">{"'előző év december'!$A$2:$CP$214"}</definedName>
    <definedName name="_cp2" localSheetId="8" hidden="1">{"'előző év december'!$A$2:$CP$214"}</definedName>
    <definedName name="_cp2" localSheetId="9" hidden="1">{"'előző év december'!$A$2:$CP$214"}</definedName>
    <definedName name="_cp2" localSheetId="10" hidden="1">{"'előző év december'!$A$2:$CP$214"}</definedName>
    <definedName name="_cp2" localSheetId="12" hidden="1">{"'előző év december'!$A$2:$CP$214"}</definedName>
    <definedName name="_cp2" localSheetId="0" hidden="1">{"'előző év december'!$A$2:$CP$214"}</definedName>
    <definedName name="_cp2" localSheetId="5" hidden="1">{"'előző év december'!$A$2:$CP$214"}</definedName>
    <definedName name="_cp2" localSheetId="7" hidden="1">{"'előző év december'!$A$2:$CP$214"}</definedName>
    <definedName name="_cp2" localSheetId="11" hidden="1">{"'előző év december'!$A$2:$CP$214"}</definedName>
    <definedName name="_cp2" hidden="1">{"'előző év december'!$A$2:$CP$214"}</definedName>
    <definedName name="_cp3" localSheetId="1" hidden="1">{"'előző év december'!$A$2:$CP$214"}</definedName>
    <definedName name="_cp3" localSheetId="13" hidden="1">{"'előző év december'!$A$2:$CP$214"}</definedName>
    <definedName name="_cp3" localSheetId="2" hidden="1">{"'előző év december'!$A$2:$CP$214"}</definedName>
    <definedName name="_cp3" localSheetId="3" hidden="1">{"'előző év december'!$A$2:$CP$214"}</definedName>
    <definedName name="_cp3" localSheetId="6" hidden="1">{"'előző év december'!$A$2:$CP$214"}</definedName>
    <definedName name="_cp3" localSheetId="8" hidden="1">{"'előző év december'!$A$2:$CP$214"}</definedName>
    <definedName name="_cp3" localSheetId="9" hidden="1">{"'előző év december'!$A$2:$CP$214"}</definedName>
    <definedName name="_cp3" localSheetId="10" hidden="1">{"'előző év december'!$A$2:$CP$214"}</definedName>
    <definedName name="_cp3" localSheetId="12" hidden="1">{"'előző év december'!$A$2:$CP$214"}</definedName>
    <definedName name="_cp3" localSheetId="0" hidden="1">{"'előző év december'!$A$2:$CP$214"}</definedName>
    <definedName name="_cp3" localSheetId="5" hidden="1">{"'előző év december'!$A$2:$CP$214"}</definedName>
    <definedName name="_cp3" localSheetId="7" hidden="1">{"'előző év december'!$A$2:$CP$214"}</definedName>
    <definedName name="_cp3" localSheetId="11" hidden="1">{"'előző év december'!$A$2:$CP$214"}</definedName>
    <definedName name="_cp3" hidden="1">{"'előző év december'!$A$2:$CP$214"}</definedName>
    <definedName name="_cp4" localSheetId="1" hidden="1">{"'előző év december'!$A$2:$CP$214"}</definedName>
    <definedName name="_cp4" localSheetId="13" hidden="1">{"'előző év december'!$A$2:$CP$214"}</definedName>
    <definedName name="_cp4" localSheetId="2" hidden="1">{"'előző év december'!$A$2:$CP$214"}</definedName>
    <definedName name="_cp4" localSheetId="3" hidden="1">{"'előző év december'!$A$2:$CP$214"}</definedName>
    <definedName name="_cp4" localSheetId="6" hidden="1">{"'előző év december'!$A$2:$CP$214"}</definedName>
    <definedName name="_cp4" localSheetId="8" hidden="1">{"'előző év december'!$A$2:$CP$214"}</definedName>
    <definedName name="_cp4" localSheetId="9" hidden="1">{"'előző év december'!$A$2:$CP$214"}</definedName>
    <definedName name="_cp4" localSheetId="10" hidden="1">{"'előző év december'!$A$2:$CP$214"}</definedName>
    <definedName name="_cp4" localSheetId="12" hidden="1">{"'előző év december'!$A$2:$CP$214"}</definedName>
    <definedName name="_cp4" localSheetId="0" hidden="1">{"'előző év december'!$A$2:$CP$214"}</definedName>
    <definedName name="_cp4" localSheetId="5" hidden="1">{"'előző év december'!$A$2:$CP$214"}</definedName>
    <definedName name="_cp4" localSheetId="7" hidden="1">{"'előző év december'!$A$2:$CP$214"}</definedName>
    <definedName name="_cp4" localSheetId="11" hidden="1">{"'előző év december'!$A$2:$CP$214"}</definedName>
    <definedName name="_cp4" hidden="1">{"'előző év december'!$A$2:$CP$214"}</definedName>
    <definedName name="_cp5" localSheetId="1" hidden="1">{"'előző év december'!$A$2:$CP$214"}</definedName>
    <definedName name="_cp5" localSheetId="13" hidden="1">{"'előző év december'!$A$2:$CP$214"}</definedName>
    <definedName name="_cp5" localSheetId="2" hidden="1">{"'előző év december'!$A$2:$CP$214"}</definedName>
    <definedName name="_cp5" localSheetId="3" hidden="1">{"'előző év december'!$A$2:$CP$214"}</definedName>
    <definedName name="_cp5" localSheetId="6" hidden="1">{"'előző év december'!$A$2:$CP$214"}</definedName>
    <definedName name="_cp5" localSheetId="8" hidden="1">{"'előző év december'!$A$2:$CP$214"}</definedName>
    <definedName name="_cp5" localSheetId="9" hidden="1">{"'előző év december'!$A$2:$CP$214"}</definedName>
    <definedName name="_cp5" localSheetId="10" hidden="1">{"'előző év december'!$A$2:$CP$214"}</definedName>
    <definedName name="_cp5" localSheetId="12" hidden="1">{"'előző év december'!$A$2:$CP$214"}</definedName>
    <definedName name="_cp5" localSheetId="0" hidden="1">{"'előző év december'!$A$2:$CP$214"}</definedName>
    <definedName name="_cp5" localSheetId="5" hidden="1">{"'előző év december'!$A$2:$CP$214"}</definedName>
    <definedName name="_cp5" localSheetId="7" hidden="1">{"'előző év december'!$A$2:$CP$214"}</definedName>
    <definedName name="_cp5" localSheetId="11" hidden="1">{"'előző év december'!$A$2:$CP$214"}</definedName>
    <definedName name="_cp5" hidden="1">{"'előző év december'!$A$2:$CP$214"}</definedName>
    <definedName name="_cp6" localSheetId="1" hidden="1">{"'előző év december'!$A$2:$CP$214"}</definedName>
    <definedName name="_cp6" localSheetId="13" hidden="1">{"'előző év december'!$A$2:$CP$214"}</definedName>
    <definedName name="_cp6" localSheetId="2" hidden="1">{"'előző év december'!$A$2:$CP$214"}</definedName>
    <definedName name="_cp6" localSheetId="3" hidden="1">{"'előző év december'!$A$2:$CP$214"}</definedName>
    <definedName name="_cp6" localSheetId="6" hidden="1">{"'előző év december'!$A$2:$CP$214"}</definedName>
    <definedName name="_cp6" localSheetId="8" hidden="1">{"'előző év december'!$A$2:$CP$214"}</definedName>
    <definedName name="_cp6" localSheetId="9" hidden="1">{"'előző év december'!$A$2:$CP$214"}</definedName>
    <definedName name="_cp6" localSheetId="10" hidden="1">{"'előző év december'!$A$2:$CP$214"}</definedName>
    <definedName name="_cp6" localSheetId="12" hidden="1">{"'előző év december'!$A$2:$CP$214"}</definedName>
    <definedName name="_cp6" localSheetId="0" hidden="1">{"'előző év december'!$A$2:$CP$214"}</definedName>
    <definedName name="_cp6" localSheetId="5" hidden="1">{"'előző év december'!$A$2:$CP$214"}</definedName>
    <definedName name="_cp6" localSheetId="7" hidden="1">{"'előző év december'!$A$2:$CP$214"}</definedName>
    <definedName name="_cp6" localSheetId="11" hidden="1">{"'előző év december'!$A$2:$CP$214"}</definedName>
    <definedName name="_cp6" hidden="1">{"'előző év december'!$A$2:$CP$214"}</definedName>
    <definedName name="_cp7" localSheetId="1" hidden="1">{"'előző év december'!$A$2:$CP$214"}</definedName>
    <definedName name="_cp7" localSheetId="13" hidden="1">{"'előző év december'!$A$2:$CP$214"}</definedName>
    <definedName name="_cp7" localSheetId="2" hidden="1">{"'előző év december'!$A$2:$CP$214"}</definedName>
    <definedName name="_cp7" localSheetId="3" hidden="1">{"'előző év december'!$A$2:$CP$214"}</definedName>
    <definedName name="_cp7" localSheetId="6" hidden="1">{"'előző év december'!$A$2:$CP$214"}</definedName>
    <definedName name="_cp7" localSheetId="8" hidden="1">{"'előző év december'!$A$2:$CP$214"}</definedName>
    <definedName name="_cp7" localSheetId="9" hidden="1">{"'előző év december'!$A$2:$CP$214"}</definedName>
    <definedName name="_cp7" localSheetId="10" hidden="1">{"'előző év december'!$A$2:$CP$214"}</definedName>
    <definedName name="_cp7" localSheetId="12" hidden="1">{"'előző év december'!$A$2:$CP$214"}</definedName>
    <definedName name="_cp7" localSheetId="0" hidden="1">{"'előző év december'!$A$2:$CP$214"}</definedName>
    <definedName name="_cp7" localSheetId="5" hidden="1">{"'előző év december'!$A$2:$CP$214"}</definedName>
    <definedName name="_cp7" localSheetId="7" hidden="1">{"'előző év december'!$A$2:$CP$214"}</definedName>
    <definedName name="_cp7" localSheetId="11" hidden="1">{"'előző év december'!$A$2:$CP$214"}</definedName>
    <definedName name="_cp7" hidden="1">{"'előző év december'!$A$2:$CP$214"}</definedName>
    <definedName name="_cp8" localSheetId="1" hidden="1">{"'előző év december'!$A$2:$CP$214"}</definedName>
    <definedName name="_cp8" localSheetId="13" hidden="1">{"'előző év december'!$A$2:$CP$214"}</definedName>
    <definedName name="_cp8" localSheetId="2" hidden="1">{"'előző év december'!$A$2:$CP$214"}</definedName>
    <definedName name="_cp8" localSheetId="3" hidden="1">{"'előző év december'!$A$2:$CP$214"}</definedName>
    <definedName name="_cp8" localSheetId="6" hidden="1">{"'előző év december'!$A$2:$CP$214"}</definedName>
    <definedName name="_cp8" localSheetId="8" hidden="1">{"'előző év december'!$A$2:$CP$214"}</definedName>
    <definedName name="_cp8" localSheetId="9" hidden="1">{"'előző év december'!$A$2:$CP$214"}</definedName>
    <definedName name="_cp8" localSheetId="10" hidden="1">{"'előző év december'!$A$2:$CP$214"}</definedName>
    <definedName name="_cp8" localSheetId="12" hidden="1">{"'előző év december'!$A$2:$CP$214"}</definedName>
    <definedName name="_cp8" localSheetId="0" hidden="1">{"'előző év december'!$A$2:$CP$214"}</definedName>
    <definedName name="_cp8" localSheetId="5" hidden="1">{"'előző év december'!$A$2:$CP$214"}</definedName>
    <definedName name="_cp8" localSheetId="7" hidden="1">{"'előző év december'!$A$2:$CP$214"}</definedName>
    <definedName name="_cp8" localSheetId="11" hidden="1">{"'előző év december'!$A$2:$CP$214"}</definedName>
    <definedName name="_cp8" hidden="1">{"'előző év december'!$A$2:$CP$214"}</definedName>
    <definedName name="_cp9" localSheetId="1" hidden="1">{"'előző év december'!$A$2:$CP$214"}</definedName>
    <definedName name="_cp9" localSheetId="13" hidden="1">{"'előző év december'!$A$2:$CP$214"}</definedName>
    <definedName name="_cp9" localSheetId="2" hidden="1">{"'előző év december'!$A$2:$CP$214"}</definedName>
    <definedName name="_cp9" localSheetId="3" hidden="1">{"'előző év december'!$A$2:$CP$214"}</definedName>
    <definedName name="_cp9" localSheetId="6" hidden="1">{"'előző év december'!$A$2:$CP$214"}</definedName>
    <definedName name="_cp9" localSheetId="8" hidden="1">{"'előző év december'!$A$2:$CP$214"}</definedName>
    <definedName name="_cp9" localSheetId="9" hidden="1">{"'előző év december'!$A$2:$CP$214"}</definedName>
    <definedName name="_cp9" localSheetId="10" hidden="1">{"'előző év december'!$A$2:$CP$214"}</definedName>
    <definedName name="_cp9" localSheetId="12" hidden="1">{"'előző év december'!$A$2:$CP$214"}</definedName>
    <definedName name="_cp9" localSheetId="0" hidden="1">{"'előző év december'!$A$2:$CP$214"}</definedName>
    <definedName name="_cp9" localSheetId="5" hidden="1">{"'előző év december'!$A$2:$CP$214"}</definedName>
    <definedName name="_cp9" localSheetId="7" hidden="1">{"'előző év december'!$A$2:$CP$214"}</definedName>
    <definedName name="_cp9" localSheetId="11" hidden="1">{"'előző év december'!$A$2:$CP$214"}</definedName>
    <definedName name="_cp9" hidden="1">{"'előző év december'!$A$2:$CP$214"}</definedName>
    <definedName name="_cpr2" localSheetId="1" hidden="1">{"'előző év december'!$A$2:$CP$214"}</definedName>
    <definedName name="_cpr2" localSheetId="13" hidden="1">{"'előző év december'!$A$2:$CP$214"}</definedName>
    <definedName name="_cpr2" localSheetId="2" hidden="1">{"'előző év december'!$A$2:$CP$214"}</definedName>
    <definedName name="_cpr2" localSheetId="3" hidden="1">{"'előző év december'!$A$2:$CP$214"}</definedName>
    <definedName name="_cpr2" localSheetId="6" hidden="1">{"'előző év december'!$A$2:$CP$214"}</definedName>
    <definedName name="_cpr2" localSheetId="8" hidden="1">{"'előző év december'!$A$2:$CP$214"}</definedName>
    <definedName name="_cpr2" localSheetId="9" hidden="1">{"'előző év december'!$A$2:$CP$214"}</definedName>
    <definedName name="_cpr2" localSheetId="10" hidden="1">{"'előző év december'!$A$2:$CP$214"}</definedName>
    <definedName name="_cpr2" localSheetId="12" hidden="1">{"'előző év december'!$A$2:$CP$214"}</definedName>
    <definedName name="_cpr2" localSheetId="0" hidden="1">{"'előző év december'!$A$2:$CP$214"}</definedName>
    <definedName name="_cpr2" localSheetId="5" hidden="1">{"'előző év december'!$A$2:$CP$214"}</definedName>
    <definedName name="_cpr2" localSheetId="7" hidden="1">{"'előző év december'!$A$2:$CP$214"}</definedName>
    <definedName name="_cpr2" localSheetId="11" hidden="1">{"'előző év december'!$A$2:$CP$214"}</definedName>
    <definedName name="_cpr2" hidden="1">{"'előző év december'!$A$2:$CP$214"}</definedName>
    <definedName name="_cpr3" localSheetId="1" hidden="1">{"'előző év december'!$A$2:$CP$214"}</definedName>
    <definedName name="_cpr3" localSheetId="13" hidden="1">{"'előző év december'!$A$2:$CP$214"}</definedName>
    <definedName name="_cpr3" localSheetId="2" hidden="1">{"'előző év december'!$A$2:$CP$214"}</definedName>
    <definedName name="_cpr3" localSheetId="3" hidden="1">{"'előző év december'!$A$2:$CP$214"}</definedName>
    <definedName name="_cpr3" localSheetId="6" hidden="1">{"'előző év december'!$A$2:$CP$214"}</definedName>
    <definedName name="_cpr3" localSheetId="8" hidden="1">{"'előző év december'!$A$2:$CP$214"}</definedName>
    <definedName name="_cpr3" localSheetId="9" hidden="1">{"'előző év december'!$A$2:$CP$214"}</definedName>
    <definedName name="_cpr3" localSheetId="10" hidden="1">{"'előző év december'!$A$2:$CP$214"}</definedName>
    <definedName name="_cpr3" localSheetId="12" hidden="1">{"'előző év december'!$A$2:$CP$214"}</definedName>
    <definedName name="_cpr3" localSheetId="0" hidden="1">{"'előző év december'!$A$2:$CP$214"}</definedName>
    <definedName name="_cpr3" localSheetId="5" hidden="1">{"'előző év december'!$A$2:$CP$214"}</definedName>
    <definedName name="_cpr3" localSheetId="7" hidden="1">{"'előző év december'!$A$2:$CP$214"}</definedName>
    <definedName name="_cpr3" localSheetId="11" hidden="1">{"'előző év december'!$A$2:$CP$214"}</definedName>
    <definedName name="_cpr3" hidden="1">{"'előző év december'!$A$2:$CP$214"}</definedName>
    <definedName name="_cpr4" localSheetId="1" hidden="1">{"'előző év december'!$A$2:$CP$214"}</definedName>
    <definedName name="_cpr4" localSheetId="13" hidden="1">{"'előző év december'!$A$2:$CP$214"}</definedName>
    <definedName name="_cpr4" localSheetId="2" hidden="1">{"'előző év december'!$A$2:$CP$214"}</definedName>
    <definedName name="_cpr4" localSheetId="3" hidden="1">{"'előző év december'!$A$2:$CP$214"}</definedName>
    <definedName name="_cpr4" localSheetId="6" hidden="1">{"'előző év december'!$A$2:$CP$214"}</definedName>
    <definedName name="_cpr4" localSheetId="8" hidden="1">{"'előző év december'!$A$2:$CP$214"}</definedName>
    <definedName name="_cpr4" localSheetId="9" hidden="1">{"'előző év december'!$A$2:$CP$214"}</definedName>
    <definedName name="_cpr4" localSheetId="10" hidden="1">{"'előző év december'!$A$2:$CP$214"}</definedName>
    <definedName name="_cpr4" localSheetId="12" hidden="1">{"'előző év december'!$A$2:$CP$214"}</definedName>
    <definedName name="_cpr4" localSheetId="0" hidden="1">{"'előző év december'!$A$2:$CP$214"}</definedName>
    <definedName name="_cpr4" localSheetId="5" hidden="1">{"'előző év december'!$A$2:$CP$214"}</definedName>
    <definedName name="_cpr4" localSheetId="7" hidden="1">{"'előző év december'!$A$2:$CP$214"}</definedName>
    <definedName name="_cpr4" localSheetId="11" hidden="1">{"'előző év december'!$A$2:$CP$214"}</definedName>
    <definedName name="_cpr4" hidden="1">{"'előző év december'!$A$2:$CP$214"}</definedName>
    <definedName name="_f" localSheetId="1" hidden="1">{"'előző év december'!$A$2:$CP$214"}</definedName>
    <definedName name="_f" localSheetId="13" hidden="1">{"'előző év december'!$A$2:$CP$214"}</definedName>
    <definedName name="_f" localSheetId="2" hidden="1">{"'előző év december'!$A$2:$CP$214"}</definedName>
    <definedName name="_f" localSheetId="3" hidden="1">{"'előző év december'!$A$2:$CP$214"}</definedName>
    <definedName name="_f" localSheetId="6" hidden="1">{"'előző év december'!$A$2:$CP$214"}</definedName>
    <definedName name="_f" localSheetId="8" hidden="1">{"'előző év december'!$A$2:$CP$214"}</definedName>
    <definedName name="_f" localSheetId="9" hidden="1">{"'előző év december'!$A$2:$CP$214"}</definedName>
    <definedName name="_f" localSheetId="10" hidden="1">{"'előző év december'!$A$2:$CP$214"}</definedName>
    <definedName name="_f" localSheetId="12" hidden="1">{"'előző év december'!$A$2:$CP$214"}</definedName>
    <definedName name="_f" localSheetId="0" hidden="1">{"'előző év december'!$A$2:$CP$214"}</definedName>
    <definedName name="_f" localSheetId="5" hidden="1">{"'előző év december'!$A$2:$CP$214"}</definedName>
    <definedName name="_f" localSheetId="7" hidden="1">{"'előző év december'!$A$2:$CP$214"}</definedName>
    <definedName name="_f" localSheetId="11" hidden="1">{"'előző év december'!$A$2:$CP$214"}</definedName>
    <definedName name="_f" hidden="1">{"'előző év december'!$A$2:$CP$214"}</definedName>
    <definedName name="_Fill" localSheetId="13" hidden="1">#REF!</definedName>
    <definedName name="_Fill" localSheetId="3" hidden="1">#REF!</definedName>
    <definedName name="_Fill" localSheetId="8" hidden="1">#REF!</definedName>
    <definedName name="_Fill" localSheetId="10" hidden="1">#REF!</definedName>
    <definedName name="_Fill" localSheetId="12" hidden="1">#REF!</definedName>
    <definedName name="_Fill" localSheetId="0" hidden="1">#REF!</definedName>
    <definedName name="_Fill" localSheetId="5" hidden="1">#REF!</definedName>
    <definedName name="_Fill" localSheetId="7" hidden="1">#REF!</definedName>
    <definedName name="_Fill" localSheetId="11" hidden="1">#REF!</definedName>
    <definedName name="_Fill" hidden="1">#REF!</definedName>
    <definedName name="_g1" localSheetId="13" hidden="1">#REF!</definedName>
    <definedName name="_g1" localSheetId="3" hidden="1">#REF!</definedName>
    <definedName name="_g1" localSheetId="8" hidden="1">#REF!</definedName>
    <definedName name="_g1" localSheetId="10" hidden="1">#REF!</definedName>
    <definedName name="_g1" localSheetId="12" hidden="1">#REF!</definedName>
    <definedName name="_g1" localSheetId="0" hidden="1">#REF!</definedName>
    <definedName name="_g1" localSheetId="5" hidden="1">#REF!</definedName>
    <definedName name="_g1" localSheetId="7" hidden="1">#REF!</definedName>
    <definedName name="_g1" localSheetId="11" hidden="1">#REF!</definedName>
    <definedName name="_g1" hidden="1">#REF!</definedName>
    <definedName name="_h9" localSheetId="1" hidden="1">{"'Inversión Extranjera'!$A$1:$AG$74","'Inversión Extranjera'!$G$7:$AF$61"}</definedName>
    <definedName name="_h9" localSheetId="13" hidden="1">{"'Inversión Extranjera'!$A$1:$AG$74","'Inversión Extranjera'!$G$7:$AF$61"}</definedName>
    <definedName name="_h9" localSheetId="2" hidden="1">{"'Inversión Extranjera'!$A$1:$AG$74","'Inversión Extranjera'!$G$7:$AF$61"}</definedName>
    <definedName name="_h9" localSheetId="3" hidden="1">{"'Inversión Extranjera'!$A$1:$AG$74","'Inversión Extranjera'!$G$7:$AF$61"}</definedName>
    <definedName name="_h9" localSheetId="6" hidden="1">{"'Inversión Extranjera'!$A$1:$AG$74","'Inversión Extranjera'!$G$7:$AF$61"}</definedName>
    <definedName name="_h9" localSheetId="8" hidden="1">{"'Inversión Extranjera'!$A$1:$AG$74","'Inversión Extranjera'!$G$7:$AF$61"}</definedName>
    <definedName name="_h9" localSheetId="9" hidden="1">{"'Inversión Extranjera'!$A$1:$AG$74","'Inversión Extranjera'!$G$7:$AF$61"}</definedName>
    <definedName name="_h9" localSheetId="10" hidden="1">{"'Inversión Extranjera'!$A$1:$AG$74","'Inversión Extranjera'!$G$7:$AF$61"}</definedName>
    <definedName name="_h9" localSheetId="12" hidden="1">{"'Inversión Extranjera'!$A$1:$AG$74","'Inversión Extranjera'!$G$7:$AF$61"}</definedName>
    <definedName name="_h9" localSheetId="0" hidden="1">{"'Inversión Extranjera'!$A$1:$AG$74","'Inversión Extranjera'!$G$7:$AF$61"}</definedName>
    <definedName name="_h9" localSheetId="5" hidden="1">{"'Inversión Extranjera'!$A$1:$AG$74","'Inversión Extranjera'!$G$7:$AF$61"}</definedName>
    <definedName name="_h9" localSheetId="7" hidden="1">{"'Inversión Extranjera'!$A$1:$AG$74","'Inversión Extranjera'!$G$7:$AF$61"}</definedName>
    <definedName name="_h9" localSheetId="11" hidden="1">{"'Inversión Extranjera'!$A$1:$AG$74","'Inversión Extranjera'!$G$7:$AF$61"}</definedName>
    <definedName name="_h9" hidden="1">{"'Inversión Extranjera'!$A$1:$AG$74","'Inversión Extranjera'!$G$7:$AF$61"}</definedName>
    <definedName name="_Key1" localSheetId="1" hidden="1">#REF!</definedName>
    <definedName name="_Key1" localSheetId="13" hidden="1">#REF!</definedName>
    <definedName name="_Key1" localSheetId="2" hidden="1">#REF!</definedName>
    <definedName name="_Key1" localSheetId="3" hidden="1">#REF!</definedName>
    <definedName name="_Key1" localSheetId="8" hidden="1">#REF!</definedName>
    <definedName name="_Key1" localSheetId="9" hidden="1">#REF!</definedName>
    <definedName name="_Key1" localSheetId="10" hidden="1">#REF!</definedName>
    <definedName name="_Key1" localSheetId="12" hidden="1">#REF!</definedName>
    <definedName name="_Key1" localSheetId="0" hidden="1">#REF!</definedName>
    <definedName name="_Key1" localSheetId="5" hidden="1">#REF!</definedName>
    <definedName name="_Key1" localSheetId="7" hidden="1">#REF!</definedName>
    <definedName name="_Key1" localSheetId="11" hidden="1">#REF!</definedName>
    <definedName name="_Key1" hidden="1">#REF!</definedName>
    <definedName name="_Key2" localSheetId="13" hidden="1">#REF!</definedName>
    <definedName name="_Key2" localSheetId="3" hidden="1">#REF!</definedName>
    <definedName name="_Key2" localSheetId="8" hidden="1">#REF!</definedName>
    <definedName name="_Key2" localSheetId="9" hidden="1">#REF!</definedName>
    <definedName name="_Key2" localSheetId="10" hidden="1">#REF!</definedName>
    <definedName name="_Key2" localSheetId="12" hidden="1">#REF!</definedName>
    <definedName name="_Key2" localSheetId="0" hidden="1">#REF!</definedName>
    <definedName name="_Key2" localSheetId="5" hidden="1">#REF!</definedName>
    <definedName name="_Key2" localSheetId="7" hidden="1">#REF!</definedName>
    <definedName name="_Key2" localSheetId="11" hidden="1">#REF!</definedName>
    <definedName name="_Key2" hidden="1">#REF!</definedName>
    <definedName name="_MatMult_A" localSheetId="10" hidden="1">[10]Contents!$C$20:$D$28</definedName>
    <definedName name="_MatMult_A" hidden="1">[10]Contents!$C$20:$D$28</definedName>
    <definedName name="_MatMult_B" localSheetId="10" hidden="1">[10]Contents!$C$20:$D$28</definedName>
    <definedName name="_MatMult_B" hidden="1">[10]Contents!$C$20:$D$28</definedName>
    <definedName name="_Order1" hidden="1">0</definedName>
    <definedName name="_Order2" hidden="1">255</definedName>
    <definedName name="_Regression_Out" localSheetId="10" hidden="1">[10]Contents!$A$168</definedName>
    <definedName name="_Regression_Out" hidden="1">[10]Contents!$A$168</definedName>
    <definedName name="_Regression_X" localSheetId="10" hidden="1">[10]Contents!$C$157:$D$164</definedName>
    <definedName name="_Regression_X" hidden="1">[10]Contents!$C$157:$D$164</definedName>
    <definedName name="_Regression_Y" localSheetId="10" hidden="1">[10]Contents!$B$163:$B$170</definedName>
    <definedName name="_Regression_Y" hidden="1">[10]Contents!$B$163:$B$170</definedName>
    <definedName name="_Sort" localSheetId="1" hidden="1">#REF!</definedName>
    <definedName name="_Sort" localSheetId="13" hidden="1">#REF!</definedName>
    <definedName name="_Sort" localSheetId="2" hidden="1">#REF!</definedName>
    <definedName name="_Sort" localSheetId="3" hidden="1">#REF!</definedName>
    <definedName name="_Sort" localSheetId="8" hidden="1">#REF!</definedName>
    <definedName name="_Sort" localSheetId="9" hidden="1">#REF!</definedName>
    <definedName name="_Sort" localSheetId="10" hidden="1">#REF!</definedName>
    <definedName name="_Sort" localSheetId="12" hidden="1">#REF!</definedName>
    <definedName name="_Sort" localSheetId="0" hidden="1">#REF!</definedName>
    <definedName name="_Sort" localSheetId="5" hidden="1">#REF!</definedName>
    <definedName name="_Sort" localSheetId="7" hidden="1">#REF!</definedName>
    <definedName name="_Sort" localSheetId="11" hidden="1">#REF!</definedName>
    <definedName name="_Sort" hidden="1">#REF!</definedName>
    <definedName name="a" localSheetId="13" hidden="1">#REF!</definedName>
    <definedName name="a" localSheetId="3" hidden="1">#REF!</definedName>
    <definedName name="a" localSheetId="8" hidden="1">#REF!</definedName>
    <definedName name="a" localSheetId="10" hidden="1">#REF!</definedName>
    <definedName name="a" localSheetId="0" hidden="1">#REF!</definedName>
    <definedName name="a" localSheetId="5" hidden="1">#REF!</definedName>
    <definedName name="a" localSheetId="7" hidden="1">#REF!</definedName>
    <definedName name="a" localSheetId="11" hidden="1">#REF!</definedName>
    <definedName name="a" hidden="1">#REF!</definedName>
    <definedName name="aa" localSheetId="13" hidden="1">#REF!</definedName>
    <definedName name="aa" localSheetId="3" hidden="1">#REF!</definedName>
    <definedName name="aa" localSheetId="8" hidden="1">#REF!</definedName>
    <definedName name="aa" localSheetId="9" hidden="1">#REF!</definedName>
    <definedName name="aa" localSheetId="10" hidden="1">#REF!</definedName>
    <definedName name="aa" localSheetId="12" hidden="1">#REF!</definedName>
    <definedName name="aa" localSheetId="0" hidden="1">#REF!</definedName>
    <definedName name="aa" localSheetId="5" hidden="1">#REF!</definedName>
    <definedName name="aa" localSheetId="7" hidden="1">#REF!</definedName>
    <definedName name="aa" localSheetId="11" hidden="1">#REF!</definedName>
    <definedName name="aa" hidden="1">#REF!</definedName>
    <definedName name="aaaaa" localSheetId="1" hidden="1">{"'Inversión Extranjera'!$A$1:$AG$74","'Inversión Extranjera'!$G$7:$AF$61"}</definedName>
    <definedName name="aaaaa" localSheetId="13" hidden="1">{"'Inversión Extranjera'!$A$1:$AG$74","'Inversión Extranjera'!$G$7:$AF$61"}</definedName>
    <definedName name="aaaaa" localSheetId="2" hidden="1">{"'Inversión Extranjera'!$A$1:$AG$74","'Inversión Extranjera'!$G$7:$AF$61"}</definedName>
    <definedName name="aaaaa" localSheetId="3" hidden="1">{"'Inversión Extranjera'!$A$1:$AG$74","'Inversión Extranjera'!$G$7:$AF$61"}</definedName>
    <definedName name="aaaaa" localSheetId="6" hidden="1">{"'Inversión Extranjera'!$A$1:$AG$74","'Inversión Extranjera'!$G$7:$AF$61"}</definedName>
    <definedName name="aaaaa" localSheetId="8" hidden="1">{"'Inversión Extranjera'!$A$1:$AG$74","'Inversión Extranjera'!$G$7:$AF$61"}</definedName>
    <definedName name="aaaaa" localSheetId="9" hidden="1">{"'Inversión Extranjera'!$A$1:$AG$74","'Inversión Extranjera'!$G$7:$AF$61"}</definedName>
    <definedName name="aaaaa" localSheetId="10" hidden="1">{"'Inversión Extranjera'!$A$1:$AG$74","'Inversión Extranjera'!$G$7:$AF$61"}</definedName>
    <definedName name="aaaaa" localSheetId="12" hidden="1">{"'Inversión Extranjera'!$A$1:$AG$74","'Inversión Extranjera'!$G$7:$AF$61"}</definedName>
    <definedName name="aaaaa" localSheetId="0" hidden="1">{"'Inversión Extranjera'!$A$1:$AG$74","'Inversión Extranjera'!$G$7:$AF$61"}</definedName>
    <definedName name="aaaaa" localSheetId="5" hidden="1">{"'Inversión Extranjera'!$A$1:$AG$74","'Inversión Extranjera'!$G$7:$AF$61"}</definedName>
    <definedName name="aaaaa" localSheetId="7" hidden="1">{"'Inversión Extranjera'!$A$1:$AG$74","'Inversión Extranjera'!$G$7:$AF$61"}</definedName>
    <definedName name="aaaaa" localSheetId="11" hidden="1">{"'Inversión Extranjera'!$A$1:$AG$74","'Inversión Extranjera'!$G$7:$AF$61"}</definedName>
    <definedName name="aaaaa" hidden="1">{"'Inversión Extranjera'!$A$1:$AG$74","'Inversión Extranjera'!$G$7:$AF$61"}</definedName>
    <definedName name="aaaaaaaaaa" localSheetId="1" hidden="1">#REF!</definedName>
    <definedName name="aaaaaaaaaa" localSheetId="13" hidden="1">#REF!</definedName>
    <definedName name="aaaaaaaaaa" localSheetId="2" hidden="1">#REF!</definedName>
    <definedName name="aaaaaaaaaa" localSheetId="3" hidden="1">#REF!</definedName>
    <definedName name="aaaaaaaaaa" localSheetId="8" hidden="1">#REF!</definedName>
    <definedName name="aaaaaaaaaa" localSheetId="9" hidden="1">#REF!</definedName>
    <definedName name="aaaaaaaaaa" localSheetId="10" hidden="1">#REF!</definedName>
    <definedName name="aaaaaaaaaa" localSheetId="12" hidden="1">#REF!</definedName>
    <definedName name="aaaaaaaaaa" localSheetId="0" hidden="1">#REF!</definedName>
    <definedName name="aaaaaaaaaa" localSheetId="5" hidden="1">#REF!</definedName>
    <definedName name="aaaaaaaaaa" localSheetId="7" hidden="1">#REF!</definedName>
    <definedName name="aaaaaaaaaa" localSheetId="11" hidden="1">#REF!</definedName>
    <definedName name="aaaaaaaaaa" hidden="1">#REF!</definedName>
    <definedName name="aaaaaaaaaaaa" localSheetId="1" hidden="1">'[11]Grafico I.5 C. Neg'!#REF!</definedName>
    <definedName name="aaaaaaaaaaaa" localSheetId="13" hidden="1">'[11]Grafico I.5 C. Neg'!#REF!</definedName>
    <definedName name="aaaaaaaaaaaa" localSheetId="2" hidden="1">'[11]Grafico I.5 C. Neg'!#REF!</definedName>
    <definedName name="aaaaaaaaaaaa" localSheetId="3" hidden="1">'[11]Grafico I.5 C. Neg'!#REF!</definedName>
    <definedName name="aaaaaaaaaaaa" localSheetId="8" hidden="1">'[11]Grafico I.5 C. Neg'!#REF!</definedName>
    <definedName name="aaaaaaaaaaaa" localSheetId="10" hidden="1">'[11]Grafico I.5 C. Neg'!#REF!</definedName>
    <definedName name="aaaaaaaaaaaa" localSheetId="0" hidden="1">'[11]Grafico I.5 C. Neg'!#REF!</definedName>
    <definedName name="aaaaaaaaaaaa" localSheetId="5" hidden="1">'[11]Grafico I.5 C. Neg'!#REF!</definedName>
    <definedName name="aaaaaaaaaaaa" localSheetId="7" hidden="1">'[11]Grafico I.5 C. Neg'!#REF!</definedName>
    <definedName name="aaaaaaaaaaaa" localSheetId="11" hidden="1">'[11]Grafico I.5 C. Neg'!#REF!</definedName>
    <definedName name="aaaaaaaaaaaa" hidden="1">'[11]Grafico I.5 C. Neg'!#REF!</definedName>
    <definedName name="aaaaaaaaaaaaaaaaa" localSheetId="13" hidden="1">'[12]Grafico I.5 C. Neg'!#REF!</definedName>
    <definedName name="aaaaaaaaaaaaaaaaa" localSheetId="10" hidden="1">'[12]Grafico I.5 C. Neg'!#REF!</definedName>
    <definedName name="aaaaaaaaaaaaaaaaa" localSheetId="5" hidden="1">'[12]Grafico I.5 C. Neg'!#REF!</definedName>
    <definedName name="aaaaaaaaaaaaaaaaa" localSheetId="7" hidden="1">'[12]Grafico I.5 C. Neg'!#REF!</definedName>
    <definedName name="aaaaaaaaaaaaaaaaa" hidden="1">'[12]Grafico I.5 C. Neg'!#REF!</definedName>
    <definedName name="aaaaaaaaaaaaaaaaaaaaaa" localSheetId="1" hidden="1">#REF!</definedName>
    <definedName name="aaaaaaaaaaaaaaaaaaaaaa" localSheetId="13" hidden="1">#REF!</definedName>
    <definedName name="aaaaaaaaaaaaaaaaaaaaaa" localSheetId="2" hidden="1">#REF!</definedName>
    <definedName name="aaaaaaaaaaaaaaaaaaaaaa" localSheetId="3" hidden="1">#REF!</definedName>
    <definedName name="aaaaaaaaaaaaaaaaaaaaaa" localSheetId="8" hidden="1">#REF!</definedName>
    <definedName name="aaaaaaaaaaaaaaaaaaaaaa" localSheetId="9" hidden="1">#REF!</definedName>
    <definedName name="aaaaaaaaaaaaaaaaaaaaaa" localSheetId="10" hidden="1">#REF!</definedName>
    <definedName name="aaaaaaaaaaaaaaaaaaaaaa" localSheetId="12" hidden="1">#REF!</definedName>
    <definedName name="aaaaaaaaaaaaaaaaaaaaaa" localSheetId="0" hidden="1">#REF!</definedName>
    <definedName name="aaaaaaaaaaaaaaaaaaaaaa" localSheetId="5" hidden="1">#REF!</definedName>
    <definedName name="aaaaaaaaaaaaaaaaaaaaaa" localSheetId="7" hidden="1">#REF!</definedName>
    <definedName name="aaaaaaaaaaaaaaaaaaaaaa" localSheetId="11" hidden="1">#REF!</definedName>
    <definedName name="aaaaaaaaaaaaaaaaaaaaaa" hidden="1">#REF!</definedName>
    <definedName name="aadd" localSheetId="13" hidden="1">#REF!</definedName>
    <definedName name="aadd" localSheetId="3" hidden="1">#REF!</definedName>
    <definedName name="aadd" localSheetId="8" hidden="1">#REF!</definedName>
    <definedName name="aadd" localSheetId="9" hidden="1">#REF!</definedName>
    <definedName name="aadd" localSheetId="10" hidden="1">#REF!</definedName>
    <definedName name="aadd" localSheetId="12" hidden="1">#REF!</definedName>
    <definedName name="aadd" localSheetId="0" hidden="1">#REF!</definedName>
    <definedName name="aadd" localSheetId="5" hidden="1">#REF!</definedName>
    <definedName name="aadd" localSheetId="7" hidden="1">#REF!</definedName>
    <definedName name="aadd" localSheetId="11" hidden="1">#REF!</definedName>
    <definedName name="aadd" hidden="1">#REF!</definedName>
    <definedName name="anscount" hidden="1">2</definedName>
    <definedName name="ar_7" localSheetId="1" hidden="1">{"'Inversión Extranjera'!$A$1:$AG$74","'Inversión Extranjera'!$G$7:$AF$61"}</definedName>
    <definedName name="ar_7" localSheetId="13" hidden="1">{"'Inversión Extranjera'!$A$1:$AG$74","'Inversión Extranjera'!$G$7:$AF$61"}</definedName>
    <definedName name="ar_7" localSheetId="2" hidden="1">{"'Inversión Extranjera'!$A$1:$AG$74","'Inversión Extranjera'!$G$7:$AF$61"}</definedName>
    <definedName name="ar_7" localSheetId="3" hidden="1">{"'Inversión Extranjera'!$A$1:$AG$74","'Inversión Extranjera'!$G$7:$AF$61"}</definedName>
    <definedName name="ar_7" localSheetId="6" hidden="1">{"'Inversión Extranjera'!$A$1:$AG$74","'Inversión Extranjera'!$G$7:$AF$61"}</definedName>
    <definedName name="ar_7" localSheetId="8" hidden="1">{"'Inversión Extranjera'!$A$1:$AG$74","'Inversión Extranjera'!$G$7:$AF$61"}</definedName>
    <definedName name="ar_7" localSheetId="9" hidden="1">{"'Inversión Extranjera'!$A$1:$AG$74","'Inversión Extranjera'!$G$7:$AF$61"}</definedName>
    <definedName name="ar_7" localSheetId="10" hidden="1">{"'Inversión Extranjera'!$A$1:$AG$74","'Inversión Extranjera'!$G$7:$AF$61"}</definedName>
    <definedName name="ar_7" localSheetId="12" hidden="1">{"'Inversión Extranjera'!$A$1:$AG$74","'Inversión Extranjera'!$G$7:$AF$61"}</definedName>
    <definedName name="ar_7" localSheetId="0" hidden="1">{"'Inversión Extranjera'!$A$1:$AG$74","'Inversión Extranjera'!$G$7:$AF$61"}</definedName>
    <definedName name="ar_7" localSheetId="5" hidden="1">{"'Inversión Extranjera'!$A$1:$AG$74","'Inversión Extranjera'!$G$7:$AF$61"}</definedName>
    <definedName name="ar_7" localSheetId="7" hidden="1">{"'Inversión Extranjera'!$A$1:$AG$74","'Inversión Extranjera'!$G$7:$AF$61"}</definedName>
    <definedName name="ar_7" localSheetId="11" hidden="1">{"'Inversión Extranjera'!$A$1:$AG$74","'Inversión Extranjera'!$G$7:$AF$61"}</definedName>
    <definedName name="ar_7" hidden="1">{"'Inversión Extranjera'!$A$1:$AG$74","'Inversión Extranjera'!$G$7:$AF$61"}</definedName>
    <definedName name="arae4rer" localSheetId="1" hidden="1">{"Calculations",#N/A,FALSE,"Sheet1";"Charts 1",#N/A,FALSE,"Sheet1";"Charts 2",#N/A,FALSE,"Sheet1";"Charts 3",#N/A,FALSE,"Sheet1";"Charts 4",#N/A,FALSE,"Sheet1";"Raw Data",#N/A,FALSE,"Sheet1"}</definedName>
    <definedName name="arae4rer" localSheetId="13" hidden="1">{"Calculations",#N/A,FALSE,"Sheet1";"Charts 1",#N/A,FALSE,"Sheet1";"Charts 2",#N/A,FALSE,"Sheet1";"Charts 3",#N/A,FALSE,"Sheet1";"Charts 4",#N/A,FALSE,"Sheet1";"Raw Data",#N/A,FALSE,"Sheet1"}</definedName>
    <definedName name="arae4rer" localSheetId="2" hidden="1">{"Calculations",#N/A,FALSE,"Sheet1";"Charts 1",#N/A,FALSE,"Sheet1";"Charts 2",#N/A,FALSE,"Sheet1";"Charts 3",#N/A,FALSE,"Sheet1";"Charts 4",#N/A,FALSE,"Sheet1";"Raw Data",#N/A,FALSE,"Sheet1"}</definedName>
    <definedName name="arae4rer" localSheetId="3" hidden="1">{"Calculations",#N/A,FALSE,"Sheet1";"Charts 1",#N/A,FALSE,"Sheet1";"Charts 2",#N/A,FALSE,"Sheet1";"Charts 3",#N/A,FALSE,"Sheet1";"Charts 4",#N/A,FALSE,"Sheet1";"Raw Data",#N/A,FALSE,"Sheet1"}</definedName>
    <definedName name="arae4rer" localSheetId="6" hidden="1">{"Calculations",#N/A,FALSE,"Sheet1";"Charts 1",#N/A,FALSE,"Sheet1";"Charts 2",#N/A,FALSE,"Sheet1";"Charts 3",#N/A,FALSE,"Sheet1";"Charts 4",#N/A,FALSE,"Sheet1";"Raw Data",#N/A,FALSE,"Sheet1"}</definedName>
    <definedName name="arae4rer" localSheetId="8" hidden="1">{"Calculations",#N/A,FALSE,"Sheet1";"Charts 1",#N/A,FALSE,"Sheet1";"Charts 2",#N/A,FALSE,"Sheet1";"Charts 3",#N/A,FALSE,"Sheet1";"Charts 4",#N/A,FALSE,"Sheet1";"Raw Data",#N/A,FALSE,"Sheet1"}</definedName>
    <definedName name="arae4rer" localSheetId="9" hidden="1">{"Calculations",#N/A,FALSE,"Sheet1";"Charts 1",#N/A,FALSE,"Sheet1";"Charts 2",#N/A,FALSE,"Sheet1";"Charts 3",#N/A,FALSE,"Sheet1";"Charts 4",#N/A,FALSE,"Sheet1";"Raw Data",#N/A,FALSE,"Sheet1"}</definedName>
    <definedName name="arae4rer" localSheetId="10" hidden="1">{"Calculations",#N/A,FALSE,"Sheet1";"Charts 1",#N/A,FALSE,"Sheet1";"Charts 2",#N/A,FALSE,"Sheet1";"Charts 3",#N/A,FALSE,"Sheet1";"Charts 4",#N/A,FALSE,"Sheet1";"Raw Data",#N/A,FALSE,"Sheet1"}</definedName>
    <definedName name="arae4rer" localSheetId="12" hidden="1">{"Calculations",#N/A,FALSE,"Sheet1";"Charts 1",#N/A,FALSE,"Sheet1";"Charts 2",#N/A,FALSE,"Sheet1";"Charts 3",#N/A,FALSE,"Sheet1";"Charts 4",#N/A,FALSE,"Sheet1";"Raw Data",#N/A,FALSE,"Sheet1"}</definedName>
    <definedName name="arae4rer" localSheetId="0" hidden="1">{"Calculations",#N/A,FALSE,"Sheet1";"Charts 1",#N/A,FALSE,"Sheet1";"Charts 2",#N/A,FALSE,"Sheet1";"Charts 3",#N/A,FALSE,"Sheet1";"Charts 4",#N/A,FALSE,"Sheet1";"Raw Data",#N/A,FALSE,"Sheet1"}</definedName>
    <definedName name="arae4rer" localSheetId="5" hidden="1">{"Calculations",#N/A,FALSE,"Sheet1";"Charts 1",#N/A,FALSE,"Sheet1";"Charts 2",#N/A,FALSE,"Sheet1";"Charts 3",#N/A,FALSE,"Sheet1";"Charts 4",#N/A,FALSE,"Sheet1";"Raw Data",#N/A,FALSE,"Sheet1"}</definedName>
    <definedName name="arae4rer" localSheetId="7" hidden="1">{"Calculations",#N/A,FALSE,"Sheet1";"Charts 1",#N/A,FALSE,"Sheet1";"Charts 2",#N/A,FALSE,"Sheet1";"Charts 3",#N/A,FALSE,"Sheet1";"Charts 4",#N/A,FALSE,"Sheet1";"Raw Data",#N/A,FALSE,"Sheet1"}</definedName>
    <definedName name="arae4rer" localSheetId="11"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localSheetId="1" hidden="1">#REF!</definedName>
    <definedName name="asca" localSheetId="13" hidden="1">#REF!</definedName>
    <definedName name="asca" localSheetId="2" hidden="1">#REF!</definedName>
    <definedName name="asca" localSheetId="3" hidden="1">#REF!</definedName>
    <definedName name="asca" localSheetId="8" hidden="1">#REF!</definedName>
    <definedName name="asca" localSheetId="9" hidden="1">#REF!</definedName>
    <definedName name="asca" localSheetId="10" hidden="1">#REF!</definedName>
    <definedName name="asca" localSheetId="12" hidden="1">#REF!</definedName>
    <definedName name="asca" localSheetId="0" hidden="1">#REF!</definedName>
    <definedName name="asca" localSheetId="5" hidden="1">#REF!</definedName>
    <definedName name="asca" localSheetId="7" hidden="1">#REF!</definedName>
    <definedName name="asca" localSheetId="11" hidden="1">#REF!</definedName>
    <definedName name="asca" hidden="1">#REF!</definedName>
    <definedName name="ascfa" localSheetId="13" hidden="1">#REF!</definedName>
    <definedName name="ascfa" localSheetId="3" hidden="1">#REF!</definedName>
    <definedName name="ascfa" localSheetId="8" hidden="1">#REF!</definedName>
    <definedName name="ascfa" localSheetId="9" hidden="1">#REF!</definedName>
    <definedName name="ascfa" localSheetId="10" hidden="1">#REF!</definedName>
    <definedName name="ascfa" localSheetId="12" hidden="1">#REF!</definedName>
    <definedName name="ascfa" localSheetId="0" hidden="1">#REF!</definedName>
    <definedName name="ascfa" localSheetId="5" hidden="1">#REF!</definedName>
    <definedName name="ascfa" localSheetId="7" hidden="1">#REF!</definedName>
    <definedName name="ascfa" localSheetId="11" hidden="1">#REF!</definedName>
    <definedName name="ascfa" hidden="1">#REF!</definedName>
    <definedName name="asd" localSheetId="13" hidden="1">#REF!</definedName>
    <definedName name="asd" localSheetId="3" hidden="1">#REF!</definedName>
    <definedName name="asd" localSheetId="8" hidden="1">#REF!</definedName>
    <definedName name="asd" localSheetId="9" hidden="1">#REF!</definedName>
    <definedName name="asd" localSheetId="10" hidden="1">#REF!</definedName>
    <definedName name="asd" localSheetId="12" hidden="1">#REF!</definedName>
    <definedName name="asd" localSheetId="0" hidden="1">#REF!</definedName>
    <definedName name="asd" localSheetId="5" hidden="1">#REF!</definedName>
    <definedName name="asd" localSheetId="7" hidden="1">#REF!</definedName>
    <definedName name="asd" localSheetId="11" hidden="1">#REF!</definedName>
    <definedName name="asd" hidden="1">#REF!</definedName>
    <definedName name="asda" localSheetId="13" hidden="1">#REF!</definedName>
    <definedName name="asda" localSheetId="3" hidden="1">#REF!</definedName>
    <definedName name="asda" localSheetId="8" hidden="1">#REF!</definedName>
    <definedName name="asda" localSheetId="10" hidden="1">#REF!</definedName>
    <definedName name="asda" localSheetId="12" hidden="1">#REF!</definedName>
    <definedName name="asda" localSheetId="0" hidden="1">#REF!</definedName>
    <definedName name="asda" localSheetId="5" hidden="1">#REF!</definedName>
    <definedName name="asda" localSheetId="7" hidden="1">#REF!</definedName>
    <definedName name="asda" localSheetId="11" hidden="1">#REF!</definedName>
    <definedName name="asda" hidden="1">#REF!</definedName>
    <definedName name="asdad" localSheetId="13" hidden="1">#REF!</definedName>
    <definedName name="asdad" localSheetId="3" hidden="1">#REF!</definedName>
    <definedName name="asdad" localSheetId="8" hidden="1">#REF!</definedName>
    <definedName name="asdad" localSheetId="10" hidden="1">#REF!</definedName>
    <definedName name="asdad" localSheetId="12" hidden="1">#REF!</definedName>
    <definedName name="asdad" localSheetId="0" hidden="1">#REF!</definedName>
    <definedName name="asdad" localSheetId="5" hidden="1">#REF!</definedName>
    <definedName name="asdad" localSheetId="7" hidden="1">#REF!</definedName>
    <definedName name="asdad" localSheetId="11" hidden="1">#REF!</definedName>
    <definedName name="asdad" hidden="1">#REF!</definedName>
    <definedName name="asdfasd" localSheetId="1" hidden="1">{"'előző év december'!$A$2:$CP$214"}</definedName>
    <definedName name="asdfasd" localSheetId="13" hidden="1">{"'előző év december'!$A$2:$CP$214"}</definedName>
    <definedName name="asdfasd" localSheetId="2" hidden="1">{"'előző év december'!$A$2:$CP$214"}</definedName>
    <definedName name="asdfasd" localSheetId="3" hidden="1">{"'előző év december'!$A$2:$CP$214"}</definedName>
    <definedName name="asdfasd" localSheetId="6" hidden="1">{"'előző év december'!$A$2:$CP$214"}</definedName>
    <definedName name="asdfasd" localSheetId="8" hidden="1">{"'előző év december'!$A$2:$CP$214"}</definedName>
    <definedName name="asdfasd" localSheetId="9" hidden="1">{"'előző év december'!$A$2:$CP$214"}</definedName>
    <definedName name="asdfasd" localSheetId="10" hidden="1">{"'előző év december'!$A$2:$CP$214"}</definedName>
    <definedName name="asdfasd" localSheetId="12" hidden="1">{"'előző év december'!$A$2:$CP$214"}</definedName>
    <definedName name="asdfasd" localSheetId="0" hidden="1">{"'előző év december'!$A$2:$CP$214"}</definedName>
    <definedName name="asdfasd" localSheetId="5" hidden="1">{"'előző év december'!$A$2:$CP$214"}</definedName>
    <definedName name="asdfasd" localSheetId="7" hidden="1">{"'előző év december'!$A$2:$CP$214"}</definedName>
    <definedName name="asdfasd" localSheetId="11" hidden="1">{"'előző év december'!$A$2:$CP$214"}</definedName>
    <definedName name="asdfasd" hidden="1">{"'előző év december'!$A$2:$CP$214"}</definedName>
    <definedName name="asl" localSheetId="13" hidden="1">#REF!</definedName>
    <definedName name="asl" localSheetId="3" hidden="1">#REF!</definedName>
    <definedName name="asl" localSheetId="8" hidden="1">#REF!</definedName>
    <definedName name="asl" localSheetId="10" hidden="1">#REF!</definedName>
    <definedName name="asl" localSheetId="12" hidden="1">#REF!</definedName>
    <definedName name="asl" localSheetId="0" hidden="1">#REF!</definedName>
    <definedName name="asl" localSheetId="5" hidden="1">#REF!</definedName>
    <definedName name="asl" localSheetId="7" hidden="1">#REF!</definedName>
    <definedName name="asl" localSheetId="11" hidden="1">#REF!</definedName>
    <definedName name="asl" hidden="1">#REF!</definedName>
    <definedName name="awda" localSheetId="1" hidden="1">{"Calculations",#N/A,FALSE,"Sheet1";"Charts 1",#N/A,FALSE,"Sheet1";"Charts 2",#N/A,FALSE,"Sheet1";"Charts 3",#N/A,FALSE,"Sheet1";"Charts 4",#N/A,FALSE,"Sheet1";"Raw Data",#N/A,FALSE,"Sheet1"}</definedName>
    <definedName name="awda" localSheetId="13" hidden="1">{"Calculations",#N/A,FALSE,"Sheet1";"Charts 1",#N/A,FALSE,"Sheet1";"Charts 2",#N/A,FALSE,"Sheet1";"Charts 3",#N/A,FALSE,"Sheet1";"Charts 4",#N/A,FALSE,"Sheet1";"Raw Data",#N/A,FALSE,"Sheet1"}</definedName>
    <definedName name="awda" localSheetId="2" hidden="1">{"Calculations",#N/A,FALSE,"Sheet1";"Charts 1",#N/A,FALSE,"Sheet1";"Charts 2",#N/A,FALSE,"Sheet1";"Charts 3",#N/A,FALSE,"Sheet1";"Charts 4",#N/A,FALSE,"Sheet1";"Raw Data",#N/A,FALSE,"Sheet1"}</definedName>
    <definedName name="awda" localSheetId="3" hidden="1">{"Calculations",#N/A,FALSE,"Sheet1";"Charts 1",#N/A,FALSE,"Sheet1";"Charts 2",#N/A,FALSE,"Sheet1";"Charts 3",#N/A,FALSE,"Sheet1";"Charts 4",#N/A,FALSE,"Sheet1";"Raw Data",#N/A,FALSE,"Sheet1"}</definedName>
    <definedName name="awda" localSheetId="6" hidden="1">{"Calculations",#N/A,FALSE,"Sheet1";"Charts 1",#N/A,FALSE,"Sheet1";"Charts 2",#N/A,FALSE,"Sheet1";"Charts 3",#N/A,FALSE,"Sheet1";"Charts 4",#N/A,FALSE,"Sheet1";"Raw Data",#N/A,FALSE,"Sheet1"}</definedName>
    <definedName name="awda" localSheetId="8" hidden="1">{"Calculations",#N/A,FALSE,"Sheet1";"Charts 1",#N/A,FALSE,"Sheet1";"Charts 2",#N/A,FALSE,"Sheet1";"Charts 3",#N/A,FALSE,"Sheet1";"Charts 4",#N/A,FALSE,"Sheet1";"Raw Data",#N/A,FALSE,"Sheet1"}</definedName>
    <definedName name="awda" localSheetId="9" hidden="1">{"Calculations",#N/A,FALSE,"Sheet1";"Charts 1",#N/A,FALSE,"Sheet1";"Charts 2",#N/A,FALSE,"Sheet1";"Charts 3",#N/A,FALSE,"Sheet1";"Charts 4",#N/A,FALSE,"Sheet1";"Raw Data",#N/A,FALSE,"Sheet1"}</definedName>
    <definedName name="awda" localSheetId="10" hidden="1">{"Calculations",#N/A,FALSE,"Sheet1";"Charts 1",#N/A,FALSE,"Sheet1";"Charts 2",#N/A,FALSE,"Sheet1";"Charts 3",#N/A,FALSE,"Sheet1";"Charts 4",#N/A,FALSE,"Sheet1";"Raw Data",#N/A,FALSE,"Sheet1"}</definedName>
    <definedName name="awda" localSheetId="12" hidden="1">{"Calculations",#N/A,FALSE,"Sheet1";"Charts 1",#N/A,FALSE,"Sheet1";"Charts 2",#N/A,FALSE,"Sheet1";"Charts 3",#N/A,FALSE,"Sheet1";"Charts 4",#N/A,FALSE,"Sheet1";"Raw Data",#N/A,FALSE,"Sheet1"}</definedName>
    <definedName name="awda" localSheetId="0" hidden="1">{"Calculations",#N/A,FALSE,"Sheet1";"Charts 1",#N/A,FALSE,"Sheet1";"Charts 2",#N/A,FALSE,"Sheet1";"Charts 3",#N/A,FALSE,"Sheet1";"Charts 4",#N/A,FALSE,"Sheet1";"Raw Data",#N/A,FALSE,"Sheet1"}</definedName>
    <definedName name="awda" localSheetId="5" hidden="1">{"Calculations",#N/A,FALSE,"Sheet1";"Charts 1",#N/A,FALSE,"Sheet1";"Charts 2",#N/A,FALSE,"Sheet1";"Charts 3",#N/A,FALSE,"Sheet1";"Charts 4",#N/A,FALSE,"Sheet1";"Raw Data",#N/A,FALSE,"Sheet1"}</definedName>
    <definedName name="awda" localSheetId="7" hidden="1">{"Calculations",#N/A,FALSE,"Sheet1";"Charts 1",#N/A,FALSE,"Sheet1";"Charts 2",#N/A,FALSE,"Sheet1";"Charts 3",#N/A,FALSE,"Sheet1";"Charts 4",#N/A,FALSE,"Sheet1";"Raw Data",#N/A,FALSE,"Sheet1"}</definedName>
    <definedName name="awda" localSheetId="11"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 localSheetId="1" hidden="1">#REF!</definedName>
    <definedName name="b" localSheetId="13" hidden="1">#REF!</definedName>
    <definedName name="b" localSheetId="2" hidden="1">#REF!</definedName>
    <definedName name="b" localSheetId="3" hidden="1">#REF!</definedName>
    <definedName name="b" localSheetId="8" hidden="1">#REF!</definedName>
    <definedName name="b" localSheetId="10" hidden="1">#REF!</definedName>
    <definedName name="b" localSheetId="12" hidden="1">#REF!</definedName>
    <definedName name="b" localSheetId="0" hidden="1">#REF!</definedName>
    <definedName name="b" localSheetId="5" hidden="1">#REF!</definedName>
    <definedName name="b" localSheetId="7" hidden="1">#REF!</definedName>
    <definedName name="b" localSheetId="11" hidden="1">#REF!</definedName>
    <definedName name="b" hidden="1">#REF!</definedName>
    <definedName name="bb" localSheetId="13" hidden="1">#REF!</definedName>
    <definedName name="bb" localSheetId="3" hidden="1">#REF!</definedName>
    <definedName name="bb" localSheetId="8" hidden="1">#REF!</definedName>
    <definedName name="bb" localSheetId="9" hidden="1">#REF!</definedName>
    <definedName name="bb" localSheetId="10" hidden="1">#REF!</definedName>
    <definedName name="bb" localSheetId="12" hidden="1">#REF!</definedName>
    <definedName name="bb" localSheetId="0" hidden="1">#REF!</definedName>
    <definedName name="bb" localSheetId="5" hidden="1">#REF!</definedName>
    <definedName name="bb" localSheetId="7" hidden="1">#REF!</definedName>
    <definedName name="bb" localSheetId="11" hidden="1">#REF!</definedName>
    <definedName name="bb" hidden="1">#REF!</definedName>
    <definedName name="bgfdg" localSheetId="1" hidden="1">{"'Hoja1'!$A$2:$O$33"}</definedName>
    <definedName name="bgfdg" localSheetId="13" hidden="1">{"'Hoja1'!$A$2:$O$33"}</definedName>
    <definedName name="bgfdg" localSheetId="2" hidden="1">{"'Hoja1'!$A$2:$O$33"}</definedName>
    <definedName name="bgfdg" localSheetId="3" hidden="1">{"'Hoja1'!$A$2:$O$33"}</definedName>
    <definedName name="bgfdg" localSheetId="6" hidden="1">{"'Hoja1'!$A$2:$O$33"}</definedName>
    <definedName name="bgfdg" localSheetId="8" hidden="1">{"'Hoja1'!$A$2:$O$33"}</definedName>
    <definedName name="bgfdg" localSheetId="9" hidden="1">{"'Hoja1'!$A$2:$O$33"}</definedName>
    <definedName name="bgfdg" localSheetId="10" hidden="1">{"'Hoja1'!$A$2:$O$33"}</definedName>
    <definedName name="bgfdg" localSheetId="12" hidden="1">{"'Hoja1'!$A$2:$O$33"}</definedName>
    <definedName name="bgfdg" localSheetId="0" hidden="1">{"'Hoja1'!$A$2:$O$33"}</definedName>
    <definedName name="bgfdg" localSheetId="5" hidden="1">{"'Hoja1'!$A$2:$O$33"}</definedName>
    <definedName name="bgfdg" localSheetId="7" hidden="1">{"'Hoja1'!$A$2:$O$33"}</definedName>
    <definedName name="bgfdg" localSheetId="11" hidden="1">{"'Hoja1'!$A$2:$O$33"}</definedName>
    <definedName name="bgfdg" hidden="1">{"'Hoja1'!$A$2:$O$33"}</definedName>
    <definedName name="bghjsiofhdfjj67776" localSheetId="13" hidden="1">#REF!</definedName>
    <definedName name="bghjsiofhdfjj67776" localSheetId="3" hidden="1">#REF!</definedName>
    <definedName name="bghjsiofhdfjj67776" localSheetId="8" hidden="1">#REF!</definedName>
    <definedName name="bghjsiofhdfjj67776" localSheetId="10" hidden="1">#REF!</definedName>
    <definedName name="bghjsiofhdfjj67776" localSheetId="12" hidden="1">#REF!</definedName>
    <definedName name="bghjsiofhdfjj67776" localSheetId="0" hidden="1">#REF!</definedName>
    <definedName name="bghjsiofhdfjj67776" localSheetId="5" hidden="1">#REF!</definedName>
    <definedName name="bghjsiofhdfjj67776" localSheetId="7" hidden="1">#REF!</definedName>
    <definedName name="bghjsiofhdfjj67776" localSheetId="11" hidden="1">#REF!</definedName>
    <definedName name="bghjsiofhdfjj67776" hidden="1">#REF!</definedName>
    <definedName name="BLPH1" localSheetId="13" hidden="1">#REF!</definedName>
    <definedName name="BLPH1" localSheetId="3" hidden="1">#REF!</definedName>
    <definedName name="BLPH1" localSheetId="8" hidden="1">#REF!</definedName>
    <definedName name="BLPH1" localSheetId="9" hidden="1">#REF!</definedName>
    <definedName name="BLPH1" localSheetId="10" hidden="1">#REF!</definedName>
    <definedName name="BLPH1" localSheetId="12" hidden="1">#REF!</definedName>
    <definedName name="BLPH1" localSheetId="0" hidden="1">#REF!</definedName>
    <definedName name="BLPH1" localSheetId="5" hidden="1">#REF!</definedName>
    <definedName name="BLPH1" localSheetId="7" hidden="1">#REF!</definedName>
    <definedName name="BLPH1" localSheetId="11" hidden="1">#REF!</definedName>
    <definedName name="BLPH1" hidden="1">#REF!</definedName>
    <definedName name="BLPH10" localSheetId="13" hidden="1">'[13]Base Comm'!$E$31</definedName>
    <definedName name="BLPH10" localSheetId="9" hidden="1">'[13]Base Comm'!$E$31</definedName>
    <definedName name="BLPH10" localSheetId="10" hidden="1">'[14]Base Comm'!$E$31</definedName>
    <definedName name="BLPH10" localSheetId="12" hidden="1">'[13]Base Comm'!$E$31</definedName>
    <definedName name="BLPH10" localSheetId="0" hidden="1">'[13]Base Comm'!$E$31</definedName>
    <definedName name="BLPH10" hidden="1">'[15]Base Comm'!$E$31</definedName>
    <definedName name="BLPH11" localSheetId="1" hidden="1">#REF!</definedName>
    <definedName name="BLPH11" localSheetId="13" hidden="1">#REF!</definedName>
    <definedName name="BLPH11" localSheetId="2" hidden="1">#REF!</definedName>
    <definedName name="BLPH11" localSheetId="3" hidden="1">#REF!</definedName>
    <definedName name="BLPH11" localSheetId="8" hidden="1">#REF!</definedName>
    <definedName name="BLPH11" localSheetId="9" hidden="1">#REF!</definedName>
    <definedName name="BLPH11" localSheetId="10" hidden="1">#REF!</definedName>
    <definedName name="BLPH11" localSheetId="12" hidden="1">#REF!</definedName>
    <definedName name="BLPH11" localSheetId="0" hidden="1">#REF!</definedName>
    <definedName name="BLPH11" localSheetId="5" hidden="1">#REF!</definedName>
    <definedName name="BLPH11" localSheetId="7" hidden="1">#REF!</definedName>
    <definedName name="BLPH11" localSheetId="11" hidden="1">#REF!</definedName>
    <definedName name="BLPH11" hidden="1">#REF!</definedName>
    <definedName name="BLPH12" localSheetId="13" hidden="1">#REF!</definedName>
    <definedName name="BLPH12" localSheetId="3" hidden="1">#REF!</definedName>
    <definedName name="BLPH12" localSheetId="8" hidden="1">#REF!</definedName>
    <definedName name="BLPH12" localSheetId="9" hidden="1">#REF!</definedName>
    <definedName name="BLPH12" localSheetId="10" hidden="1">#REF!</definedName>
    <definedName name="BLPH12" localSheetId="12" hidden="1">#REF!</definedName>
    <definedName name="BLPH12" localSheetId="0" hidden="1">#REF!</definedName>
    <definedName name="BLPH12" localSheetId="5" hidden="1">#REF!</definedName>
    <definedName name="BLPH12" localSheetId="7" hidden="1">#REF!</definedName>
    <definedName name="BLPH12" localSheetId="11" hidden="1">#REF!</definedName>
    <definedName name="BLPH12" hidden="1">#REF!</definedName>
    <definedName name="BLPH13" localSheetId="13" hidden="1">#REF!</definedName>
    <definedName name="BLPH13" localSheetId="3" hidden="1">#REF!</definedName>
    <definedName name="BLPH13" localSheetId="8" hidden="1">#REF!</definedName>
    <definedName name="BLPH13" localSheetId="9" hidden="1">#REF!</definedName>
    <definedName name="BLPH13" localSheetId="10" hidden="1">#REF!</definedName>
    <definedName name="BLPH13" localSheetId="12" hidden="1">#REF!</definedName>
    <definedName name="BLPH13" localSheetId="0" hidden="1">#REF!</definedName>
    <definedName name="BLPH13" localSheetId="5" hidden="1">#REF!</definedName>
    <definedName name="BLPH13" localSheetId="7" hidden="1">#REF!</definedName>
    <definedName name="BLPH13" localSheetId="11" hidden="1">#REF!</definedName>
    <definedName name="BLPH13" hidden="1">#REF!</definedName>
    <definedName name="BLPH14" localSheetId="13" hidden="1">#REF!</definedName>
    <definedName name="BLPH14" localSheetId="3" hidden="1">#REF!</definedName>
    <definedName name="BLPH14" localSheetId="8" hidden="1">#REF!</definedName>
    <definedName name="BLPH14" localSheetId="9" hidden="1">#REF!</definedName>
    <definedName name="BLPH14" localSheetId="10" hidden="1">#REF!</definedName>
    <definedName name="BLPH14" localSheetId="12" hidden="1">#REF!</definedName>
    <definedName name="BLPH14" localSheetId="0" hidden="1">#REF!</definedName>
    <definedName name="BLPH14" localSheetId="5" hidden="1">#REF!</definedName>
    <definedName name="BLPH14" localSheetId="7" hidden="1">#REF!</definedName>
    <definedName name="BLPH14" localSheetId="11" hidden="1">#REF!</definedName>
    <definedName name="BLPH14" hidden="1">#REF!</definedName>
    <definedName name="BLPH15" localSheetId="13" hidden="1">#REF!</definedName>
    <definedName name="BLPH15" localSheetId="3" hidden="1">#REF!</definedName>
    <definedName name="BLPH15" localSheetId="8" hidden="1">#REF!</definedName>
    <definedName name="BLPH15" localSheetId="9" hidden="1">#REF!</definedName>
    <definedName name="BLPH15" localSheetId="10" hidden="1">#REF!</definedName>
    <definedName name="BLPH15" localSheetId="12" hidden="1">#REF!</definedName>
    <definedName name="BLPH15" localSheetId="0" hidden="1">#REF!</definedName>
    <definedName name="BLPH15" localSheetId="5" hidden="1">#REF!</definedName>
    <definedName name="BLPH15" localSheetId="7" hidden="1">#REF!</definedName>
    <definedName name="BLPH15" localSheetId="11" hidden="1">#REF!</definedName>
    <definedName name="BLPH15" hidden="1">#REF!</definedName>
    <definedName name="BLPH16" localSheetId="13" hidden="1">#REF!</definedName>
    <definedName name="BLPH16" localSheetId="3" hidden="1">#REF!</definedName>
    <definedName name="BLPH16" localSheetId="8" hidden="1">#REF!</definedName>
    <definedName name="BLPH16" localSheetId="9" hidden="1">#REF!</definedName>
    <definedName name="BLPH16" localSheetId="10" hidden="1">#REF!</definedName>
    <definedName name="BLPH16" localSheetId="12" hidden="1">#REF!</definedName>
    <definedName name="BLPH16" localSheetId="0" hidden="1">#REF!</definedName>
    <definedName name="BLPH16" localSheetId="5" hidden="1">#REF!</definedName>
    <definedName name="BLPH16" localSheetId="7" hidden="1">#REF!</definedName>
    <definedName name="BLPH16" localSheetId="11" hidden="1">#REF!</definedName>
    <definedName name="BLPH16" hidden="1">#REF!</definedName>
    <definedName name="BLPH17" localSheetId="13" hidden="1">#REF!</definedName>
    <definedName name="BLPH17" localSheetId="3" hidden="1">#REF!</definedName>
    <definedName name="BLPH17" localSheetId="8" hidden="1">#REF!</definedName>
    <definedName name="BLPH17" localSheetId="9" hidden="1">#REF!</definedName>
    <definedName name="BLPH17" localSheetId="10" hidden="1">#REF!</definedName>
    <definedName name="BLPH17" localSheetId="12" hidden="1">#REF!</definedName>
    <definedName name="BLPH17" localSheetId="0" hidden="1">#REF!</definedName>
    <definedName name="BLPH17" localSheetId="5" hidden="1">#REF!</definedName>
    <definedName name="BLPH17" localSheetId="7" hidden="1">#REF!</definedName>
    <definedName name="BLPH17" localSheetId="11" hidden="1">#REF!</definedName>
    <definedName name="BLPH17" hidden="1">#REF!</definedName>
    <definedName name="BLPH18" localSheetId="13" hidden="1">#REF!</definedName>
    <definedName name="BLPH18" localSheetId="3" hidden="1">#REF!</definedName>
    <definedName name="BLPH18" localSheetId="8" hidden="1">#REF!</definedName>
    <definedName name="BLPH18" localSheetId="9" hidden="1">#REF!</definedName>
    <definedName name="BLPH18" localSheetId="10" hidden="1">#REF!</definedName>
    <definedName name="BLPH18" localSheetId="12" hidden="1">#REF!</definedName>
    <definedName name="BLPH18" localSheetId="0" hidden="1">#REF!</definedName>
    <definedName name="BLPH18" localSheetId="5" hidden="1">#REF!</definedName>
    <definedName name="BLPH18" localSheetId="7" hidden="1">#REF!</definedName>
    <definedName name="BLPH18" localSheetId="11" hidden="1">#REF!</definedName>
    <definedName name="BLPH18" hidden="1">#REF!</definedName>
    <definedName name="BLPH19" localSheetId="13" hidden="1">#REF!</definedName>
    <definedName name="BLPH19" localSheetId="3" hidden="1">#REF!</definedName>
    <definedName name="BLPH19" localSheetId="8" hidden="1">#REF!</definedName>
    <definedName name="BLPH19" localSheetId="9" hidden="1">#REF!</definedName>
    <definedName name="BLPH19" localSheetId="10" hidden="1">#REF!</definedName>
    <definedName name="BLPH19" localSheetId="12" hidden="1">#REF!</definedName>
    <definedName name="BLPH19" localSheetId="0" hidden="1">#REF!</definedName>
    <definedName name="BLPH19" localSheetId="5" hidden="1">#REF!</definedName>
    <definedName name="BLPH19" localSheetId="7" hidden="1">#REF!</definedName>
    <definedName name="BLPH19" localSheetId="11" hidden="1">#REF!</definedName>
    <definedName name="BLPH19" hidden="1">#REF!</definedName>
    <definedName name="BLPH2" localSheetId="13" hidden="1">#REF!</definedName>
    <definedName name="BLPH2" localSheetId="3" hidden="1">#REF!</definedName>
    <definedName name="BLPH2" localSheetId="8" hidden="1">#REF!</definedName>
    <definedName name="BLPH2" localSheetId="9" hidden="1">#REF!</definedName>
    <definedName name="BLPH2" localSheetId="10" hidden="1">#REF!</definedName>
    <definedName name="BLPH2" localSheetId="12" hidden="1">#REF!</definedName>
    <definedName name="BLPH2" localSheetId="0" hidden="1">#REF!</definedName>
    <definedName name="BLPH2" localSheetId="5" hidden="1">#REF!</definedName>
    <definedName name="BLPH2" localSheetId="7" hidden="1">#REF!</definedName>
    <definedName name="BLPH2" localSheetId="11" hidden="1">#REF!</definedName>
    <definedName name="BLPH2" hidden="1">#REF!</definedName>
    <definedName name="BLPH20" localSheetId="13" hidden="1">#REF!</definedName>
    <definedName name="BLPH20" localSheetId="3" hidden="1">#REF!</definedName>
    <definedName name="BLPH20" localSheetId="8" hidden="1">#REF!</definedName>
    <definedName name="BLPH20" localSheetId="9" hidden="1">#REF!</definedName>
    <definedName name="BLPH20" localSheetId="10" hidden="1">#REF!</definedName>
    <definedName name="BLPH20" localSheetId="12" hidden="1">#REF!</definedName>
    <definedName name="BLPH20" localSheetId="0" hidden="1">#REF!</definedName>
    <definedName name="BLPH20" localSheetId="5" hidden="1">#REF!</definedName>
    <definedName name="BLPH20" localSheetId="7" hidden="1">#REF!</definedName>
    <definedName name="BLPH20" localSheetId="11" hidden="1">#REF!</definedName>
    <definedName name="BLPH20" hidden="1">#REF!</definedName>
    <definedName name="BLPH21" localSheetId="13" hidden="1">#REF!</definedName>
    <definedName name="BLPH21" localSheetId="3" hidden="1">#REF!</definedName>
    <definedName name="BLPH21" localSheetId="8" hidden="1">#REF!</definedName>
    <definedName name="BLPH21" localSheetId="9" hidden="1">#REF!</definedName>
    <definedName name="BLPH21" localSheetId="10" hidden="1">#REF!</definedName>
    <definedName name="BLPH21" localSheetId="12" hidden="1">#REF!</definedName>
    <definedName name="BLPH21" localSheetId="0" hidden="1">#REF!</definedName>
    <definedName name="BLPH21" localSheetId="5" hidden="1">#REF!</definedName>
    <definedName name="BLPH21" localSheetId="7" hidden="1">#REF!</definedName>
    <definedName name="BLPH21" localSheetId="11" hidden="1">#REF!</definedName>
    <definedName name="BLPH21" hidden="1">#REF!</definedName>
    <definedName name="BLPH22" localSheetId="13" hidden="1">#REF!</definedName>
    <definedName name="BLPH22" localSheetId="3" hidden="1">#REF!</definedName>
    <definedName name="BLPH22" localSheetId="8" hidden="1">#REF!</definedName>
    <definedName name="BLPH22" localSheetId="9" hidden="1">#REF!</definedName>
    <definedName name="BLPH22" localSheetId="10" hidden="1">#REF!</definedName>
    <definedName name="BLPH22" localSheetId="12" hidden="1">#REF!</definedName>
    <definedName name="BLPH22" localSheetId="0" hidden="1">#REF!</definedName>
    <definedName name="BLPH22" localSheetId="5" hidden="1">#REF!</definedName>
    <definedName name="BLPH22" localSheetId="7" hidden="1">#REF!</definedName>
    <definedName name="BLPH22" localSheetId="11" hidden="1">#REF!</definedName>
    <definedName name="BLPH22" hidden="1">#REF!</definedName>
    <definedName name="BLPH23" localSheetId="13" hidden="1">#REF!</definedName>
    <definedName name="BLPH23" localSheetId="3" hidden="1">#REF!</definedName>
    <definedName name="BLPH23" localSheetId="8" hidden="1">#REF!</definedName>
    <definedName name="BLPH23" localSheetId="10" hidden="1">#REF!</definedName>
    <definedName name="BLPH23" localSheetId="12" hidden="1">#REF!</definedName>
    <definedName name="BLPH23" localSheetId="0" hidden="1">#REF!</definedName>
    <definedName name="BLPH23" localSheetId="5" hidden="1">#REF!</definedName>
    <definedName name="BLPH23" localSheetId="7" hidden="1">#REF!</definedName>
    <definedName name="BLPH23" localSheetId="11" hidden="1">#REF!</definedName>
    <definedName name="BLPH23" hidden="1">#REF!</definedName>
    <definedName name="BLPH24" localSheetId="13" hidden="1">#REF!</definedName>
    <definedName name="BLPH24" localSheetId="3" hidden="1">#REF!</definedName>
    <definedName name="BLPH24" localSheetId="8" hidden="1">#REF!</definedName>
    <definedName name="BLPH24" localSheetId="10" hidden="1">#REF!</definedName>
    <definedName name="BLPH24" localSheetId="12" hidden="1">#REF!</definedName>
    <definedName name="BLPH24" localSheetId="0" hidden="1">#REF!</definedName>
    <definedName name="BLPH24" localSheetId="5" hidden="1">#REF!</definedName>
    <definedName name="BLPH24" localSheetId="7" hidden="1">#REF!</definedName>
    <definedName name="BLPH24" localSheetId="11" hidden="1">#REF!</definedName>
    <definedName name="BLPH24" hidden="1">#REF!</definedName>
    <definedName name="BLPH25" localSheetId="13" hidden="1">'[16]Grafico I.5 C. Neg'!#REF!</definedName>
    <definedName name="BLPH25" localSheetId="9" hidden="1">'[16]Grafico I.5 C. Neg'!#REF!</definedName>
    <definedName name="BLPH25" localSheetId="10" hidden="1">'[17]Grafico I.5 C. Neg'!#REF!</definedName>
    <definedName name="BLPH25" localSheetId="12" hidden="1">'[16]Grafico I.5 C. Neg'!#REF!</definedName>
    <definedName name="BLPH25" localSheetId="0" hidden="1">'[16]Grafico I.5 C. Neg'!#REF!</definedName>
    <definedName name="BLPH25" hidden="1">'[18]Grafico I.5 C. Neg'!#REF!</definedName>
    <definedName name="BLPH26" localSheetId="13" hidden="1">'[16]Grafico I.5 C. Neg'!#REF!</definedName>
    <definedName name="BLPH26" localSheetId="9" hidden="1">'[16]Grafico I.5 C. Neg'!#REF!</definedName>
    <definedName name="BLPH26" localSheetId="10" hidden="1">'[17]Grafico I.5 C. Neg'!#REF!</definedName>
    <definedName name="BLPH26" localSheetId="12" hidden="1">'[16]Grafico I.5 C. Neg'!#REF!</definedName>
    <definedName name="BLPH26" localSheetId="0" hidden="1">'[16]Grafico I.5 C. Neg'!#REF!</definedName>
    <definedName name="BLPH26" hidden="1">'[18]Grafico I.5 C. Neg'!#REF!</definedName>
    <definedName name="BLPH27" localSheetId="1" hidden="1">#REF!</definedName>
    <definedName name="BLPH27" localSheetId="13" hidden="1">#REF!</definedName>
    <definedName name="BLPH27" localSheetId="2" hidden="1">#REF!</definedName>
    <definedName name="BLPH27" localSheetId="3" hidden="1">#REF!</definedName>
    <definedName name="BLPH27" localSheetId="8" hidden="1">#REF!</definedName>
    <definedName name="BLPH27" localSheetId="9" hidden="1">#REF!</definedName>
    <definedName name="BLPH27" localSheetId="10" hidden="1">#REF!</definedName>
    <definedName name="BLPH27" localSheetId="12" hidden="1">#REF!</definedName>
    <definedName name="BLPH27" localSheetId="0" hidden="1">#REF!</definedName>
    <definedName name="BLPH27" localSheetId="5" hidden="1">#REF!</definedName>
    <definedName name="BLPH27" localSheetId="7" hidden="1">#REF!</definedName>
    <definedName name="BLPH27" localSheetId="11" hidden="1">#REF!</definedName>
    <definedName name="BLPH27" hidden="1">#REF!</definedName>
    <definedName name="BLPH28" localSheetId="13" hidden="1">#REF!</definedName>
    <definedName name="BLPH28" localSheetId="3" hidden="1">#REF!</definedName>
    <definedName name="BLPH28" localSheetId="8" hidden="1">#REF!</definedName>
    <definedName name="BLPH28" localSheetId="9" hidden="1">#REF!</definedName>
    <definedName name="BLPH28" localSheetId="10" hidden="1">#REF!</definedName>
    <definedName name="BLPH28" localSheetId="12" hidden="1">#REF!</definedName>
    <definedName name="BLPH28" localSheetId="0" hidden="1">#REF!</definedName>
    <definedName name="BLPH28" localSheetId="5" hidden="1">#REF!</definedName>
    <definedName name="BLPH28" localSheetId="7" hidden="1">#REF!</definedName>
    <definedName name="BLPH28" localSheetId="11" hidden="1">#REF!</definedName>
    <definedName name="BLPH28" hidden="1">#REF!</definedName>
    <definedName name="BLPH29" localSheetId="13" hidden="1">#REF!</definedName>
    <definedName name="BLPH29" localSheetId="3" hidden="1">#REF!</definedName>
    <definedName name="BLPH29" localSheetId="8" hidden="1">#REF!</definedName>
    <definedName name="BLPH29" localSheetId="9" hidden="1">#REF!</definedName>
    <definedName name="BLPH29" localSheetId="10" hidden="1">#REF!</definedName>
    <definedName name="BLPH29" localSheetId="12" hidden="1">#REF!</definedName>
    <definedName name="BLPH29" localSheetId="0" hidden="1">#REF!</definedName>
    <definedName name="BLPH29" localSheetId="5" hidden="1">#REF!</definedName>
    <definedName name="BLPH29" localSheetId="7" hidden="1">#REF!</definedName>
    <definedName name="BLPH29" localSheetId="11" hidden="1">#REF!</definedName>
    <definedName name="BLPH29" hidden="1">#REF!</definedName>
    <definedName name="BLPH3" localSheetId="13" hidden="1">#REF!</definedName>
    <definedName name="BLPH3" localSheetId="3" hidden="1">#REF!</definedName>
    <definedName name="BLPH3" localSheetId="8" hidden="1">#REF!</definedName>
    <definedName name="BLPH3" localSheetId="9" hidden="1">#REF!</definedName>
    <definedName name="BLPH3" localSheetId="10" hidden="1">#REF!</definedName>
    <definedName name="BLPH3" localSheetId="12" hidden="1">#REF!</definedName>
    <definedName name="BLPH3" localSheetId="0" hidden="1">#REF!</definedName>
    <definedName name="BLPH3" localSheetId="5" hidden="1">#REF!</definedName>
    <definedName name="BLPH3" localSheetId="7" hidden="1">#REF!</definedName>
    <definedName name="BLPH3" localSheetId="11" hidden="1">#REF!</definedName>
    <definedName name="BLPH3" hidden="1">#REF!</definedName>
    <definedName name="BLPH32" localSheetId="13" hidden="1">'[16]Grafico I.5 C. Neg'!#REF!</definedName>
    <definedName name="BLPH32" localSheetId="9" hidden="1">'[16]Grafico I.5 C. Neg'!#REF!</definedName>
    <definedName name="BLPH32" localSheetId="10" hidden="1">'[17]Grafico I.5 C. Neg'!#REF!</definedName>
    <definedName name="BLPH32" localSheetId="12" hidden="1">'[16]Grafico I.5 C. Neg'!#REF!</definedName>
    <definedName name="BLPH32" localSheetId="0" hidden="1">'[16]Grafico I.5 C. Neg'!#REF!</definedName>
    <definedName name="BLPH32" hidden="1">'[18]Grafico I.5 C. Neg'!#REF!</definedName>
    <definedName name="BLPH33" localSheetId="13" hidden="1">'[16]Grafico I.5 C. Neg'!#REF!</definedName>
    <definedName name="BLPH33" localSheetId="9" hidden="1">'[16]Grafico I.5 C. Neg'!#REF!</definedName>
    <definedName name="BLPH33" localSheetId="10" hidden="1">'[17]Grafico I.5 C. Neg'!#REF!</definedName>
    <definedName name="BLPH33" localSheetId="12" hidden="1">'[16]Grafico I.5 C. Neg'!#REF!</definedName>
    <definedName name="BLPH33" localSheetId="0" hidden="1">'[16]Grafico I.5 C. Neg'!#REF!</definedName>
    <definedName name="BLPH33" hidden="1">'[18]Grafico I.5 C. Neg'!#REF!</definedName>
    <definedName name="BLPH34" localSheetId="13" hidden="1">'[16]Grafico I.5 C. Neg'!#REF!</definedName>
    <definedName name="BLPH34" localSheetId="9" hidden="1">'[16]Grafico I.5 C. Neg'!#REF!</definedName>
    <definedName name="BLPH34" localSheetId="10" hidden="1">'[17]Grafico I.5 C. Neg'!#REF!</definedName>
    <definedName name="BLPH34" localSheetId="12" hidden="1">'[16]Grafico I.5 C. Neg'!#REF!</definedName>
    <definedName name="BLPH34" localSheetId="0" hidden="1">'[16]Grafico I.5 C. Neg'!#REF!</definedName>
    <definedName name="BLPH34" hidden="1">'[18]Grafico I.5 C. Neg'!#REF!</definedName>
    <definedName name="BLPH35" localSheetId="1" hidden="1">#REF!</definedName>
    <definedName name="BLPH35" localSheetId="13" hidden="1">#REF!</definedName>
    <definedName name="BLPH35" localSheetId="2" hidden="1">#REF!</definedName>
    <definedName name="BLPH35" localSheetId="3" hidden="1">#REF!</definedName>
    <definedName name="BLPH35" localSheetId="8" hidden="1">#REF!</definedName>
    <definedName name="BLPH35" localSheetId="9" hidden="1">#REF!</definedName>
    <definedName name="BLPH35" localSheetId="10" hidden="1">#REF!</definedName>
    <definedName name="BLPH35" localSheetId="12" hidden="1">#REF!</definedName>
    <definedName name="BLPH35" localSheetId="0" hidden="1">#REF!</definedName>
    <definedName name="BLPH35" localSheetId="5" hidden="1">#REF!</definedName>
    <definedName name="BLPH35" localSheetId="7" hidden="1">#REF!</definedName>
    <definedName name="BLPH35" localSheetId="11" hidden="1">#REF!</definedName>
    <definedName name="BLPH35" hidden="1">#REF!</definedName>
    <definedName name="BLPH36" localSheetId="13" hidden="1">#REF!</definedName>
    <definedName name="BLPH36" localSheetId="3" hidden="1">#REF!</definedName>
    <definedName name="BLPH36" localSheetId="8" hidden="1">#REF!</definedName>
    <definedName name="BLPH36" localSheetId="9" hidden="1">#REF!</definedName>
    <definedName name="BLPH36" localSheetId="10" hidden="1">#REF!</definedName>
    <definedName name="BLPH36" localSheetId="12" hidden="1">#REF!</definedName>
    <definedName name="BLPH36" localSheetId="0" hidden="1">#REF!</definedName>
    <definedName name="BLPH36" localSheetId="5" hidden="1">#REF!</definedName>
    <definedName name="BLPH36" localSheetId="7" hidden="1">#REF!</definedName>
    <definedName name="BLPH36" localSheetId="11" hidden="1">#REF!</definedName>
    <definedName name="BLPH36" hidden="1">#REF!</definedName>
    <definedName name="BLPH37" localSheetId="13" hidden="1">'[16]Grafico I.5 C. Neg'!#REF!</definedName>
    <definedName name="BLPH37" localSheetId="3" hidden="1">'[18]Grafico I.5 C. Neg'!#REF!</definedName>
    <definedName name="BLPH37" localSheetId="9" hidden="1">'[16]Grafico I.5 C. Neg'!#REF!</definedName>
    <definedName name="BLPH37" localSheetId="10" hidden="1">'[17]Grafico I.5 C. Neg'!#REF!</definedName>
    <definedName name="BLPH37" localSheetId="12" hidden="1">'[16]Grafico I.5 C. Neg'!#REF!</definedName>
    <definedName name="BLPH37" localSheetId="0" hidden="1">'[16]Grafico I.5 C. Neg'!#REF!</definedName>
    <definedName name="BLPH37" localSheetId="5" hidden="1">'[18]Grafico I.5 C. Neg'!#REF!</definedName>
    <definedName name="BLPH37" localSheetId="7" hidden="1">'[18]Grafico I.5 C. Neg'!#REF!</definedName>
    <definedName name="BLPH37" hidden="1">'[18]Grafico I.5 C. Neg'!#REF!</definedName>
    <definedName name="BLPH38" localSheetId="13" hidden="1">'[16]Grafico I.5 C. Neg'!#REF!</definedName>
    <definedName name="BLPH38" localSheetId="3" hidden="1">'[18]Grafico I.5 C. Neg'!#REF!</definedName>
    <definedName name="BLPH38" localSheetId="9" hidden="1">'[16]Grafico I.5 C. Neg'!#REF!</definedName>
    <definedName name="BLPH38" localSheetId="10" hidden="1">'[17]Grafico I.5 C. Neg'!#REF!</definedName>
    <definedName name="BLPH38" localSheetId="12" hidden="1">'[16]Grafico I.5 C. Neg'!#REF!</definedName>
    <definedName name="BLPH38" localSheetId="0" hidden="1">'[16]Grafico I.5 C. Neg'!#REF!</definedName>
    <definedName name="BLPH38" localSheetId="5" hidden="1">'[18]Grafico I.5 C. Neg'!#REF!</definedName>
    <definedName name="BLPH38" localSheetId="7" hidden="1">'[18]Grafico I.5 C. Neg'!#REF!</definedName>
    <definedName name="BLPH38" hidden="1">'[18]Grafico I.5 C. Neg'!#REF!</definedName>
    <definedName name="BLPH39" localSheetId="13" hidden="1">'[16]Grafico I.5 C. Neg'!#REF!</definedName>
    <definedName name="BLPH39" localSheetId="9" hidden="1">'[16]Grafico I.5 C. Neg'!#REF!</definedName>
    <definedName name="BLPH39" localSheetId="10" hidden="1">'[17]Grafico I.5 C. Neg'!#REF!</definedName>
    <definedName name="BLPH39" localSheetId="12" hidden="1">'[16]Grafico I.5 C. Neg'!#REF!</definedName>
    <definedName name="BLPH39" localSheetId="0" hidden="1">'[16]Grafico I.5 C. Neg'!#REF!</definedName>
    <definedName name="BLPH39" hidden="1">'[18]Grafico I.5 C. Neg'!#REF!</definedName>
    <definedName name="BLPH4" localSheetId="1" hidden="1">#REF!</definedName>
    <definedName name="BLPH4" localSheetId="13" hidden="1">#REF!</definedName>
    <definedName name="BLPH4" localSheetId="2" hidden="1">#REF!</definedName>
    <definedName name="BLPH4" localSheetId="3" hidden="1">#REF!</definedName>
    <definedName name="BLPH4" localSheetId="8" hidden="1">#REF!</definedName>
    <definedName name="BLPH4" localSheetId="9" hidden="1">#REF!</definedName>
    <definedName name="BLPH4" localSheetId="10" hidden="1">#REF!</definedName>
    <definedName name="BLPH4" localSheetId="12" hidden="1">#REF!</definedName>
    <definedName name="BLPH4" localSheetId="0" hidden="1">#REF!</definedName>
    <definedName name="BLPH4" localSheetId="5" hidden="1">#REF!</definedName>
    <definedName name="BLPH4" localSheetId="7" hidden="1">#REF!</definedName>
    <definedName name="BLPH4" localSheetId="11" hidden="1">#REF!</definedName>
    <definedName name="BLPH4" hidden="1">#REF!</definedName>
    <definedName name="BLPH40" localSheetId="1" hidden="1">'[18]Grafico I.5 C. Neg'!#REF!</definedName>
    <definedName name="BLPH40" localSheetId="13" hidden="1">'[16]Grafico I.5 C. Neg'!#REF!</definedName>
    <definedName name="BLPH40" localSheetId="2" hidden="1">'[18]Grafico I.5 C. Neg'!#REF!</definedName>
    <definedName name="BLPH40" localSheetId="3" hidden="1">'[18]Grafico I.5 C. Neg'!#REF!</definedName>
    <definedName name="BLPH40" localSheetId="8" hidden="1">'[18]Grafico I.5 C. Neg'!#REF!</definedName>
    <definedName name="BLPH40" localSheetId="9" hidden="1">'[16]Grafico I.5 C. Neg'!#REF!</definedName>
    <definedName name="BLPH40" localSheetId="10" hidden="1">'[17]Grafico I.5 C. Neg'!#REF!</definedName>
    <definedName name="BLPH40" localSheetId="12" hidden="1">'[16]Grafico I.5 C. Neg'!#REF!</definedName>
    <definedName name="BLPH40" localSheetId="0" hidden="1">'[16]Grafico I.5 C. Neg'!#REF!</definedName>
    <definedName name="BLPH40" localSheetId="5" hidden="1">'[18]Grafico I.5 C. Neg'!#REF!</definedName>
    <definedName name="BLPH40" localSheetId="7" hidden="1">'[18]Grafico I.5 C. Neg'!#REF!</definedName>
    <definedName name="BLPH40" localSheetId="11" hidden="1">'[18]Grafico I.5 C. Neg'!#REF!</definedName>
    <definedName name="BLPH40" hidden="1">'[18]Grafico I.5 C. Neg'!#REF!</definedName>
    <definedName name="BLPH41" localSheetId="13" hidden="1">'[16]Grafico I.5 C. Neg'!#REF!</definedName>
    <definedName name="BLPH41" localSheetId="9" hidden="1">'[16]Grafico I.5 C. Neg'!#REF!</definedName>
    <definedName name="BLPH41" localSheetId="10" hidden="1">'[17]Grafico I.5 C. Neg'!#REF!</definedName>
    <definedName name="BLPH41" localSheetId="12" hidden="1">'[16]Grafico I.5 C. Neg'!#REF!</definedName>
    <definedName name="BLPH41" localSheetId="0" hidden="1">'[16]Grafico I.5 C. Neg'!#REF!</definedName>
    <definedName name="BLPH41" localSheetId="5" hidden="1">'[18]Grafico I.5 C. Neg'!#REF!</definedName>
    <definedName name="BLPH41" localSheetId="7" hidden="1">'[18]Grafico I.5 C. Neg'!#REF!</definedName>
    <definedName name="BLPH41" hidden="1">'[18]Grafico I.5 C. Neg'!#REF!</definedName>
    <definedName name="BLPH42" localSheetId="13" hidden="1">'[16]Grafico I.5 C. Neg'!#REF!</definedName>
    <definedName name="BLPH42" localSheetId="9" hidden="1">'[16]Grafico I.5 C. Neg'!#REF!</definedName>
    <definedName name="BLPH42" localSheetId="10" hidden="1">'[17]Grafico I.5 C. Neg'!#REF!</definedName>
    <definedName name="BLPH42" localSheetId="12" hidden="1">'[16]Grafico I.5 C. Neg'!#REF!</definedName>
    <definedName name="BLPH42" localSheetId="0" hidden="1">'[16]Grafico I.5 C. Neg'!#REF!</definedName>
    <definedName name="BLPH42" hidden="1">'[18]Grafico I.5 C. Neg'!#REF!</definedName>
    <definedName name="BLPH43" localSheetId="13" hidden="1">'[16]Grafico I.5 C. Neg'!#REF!</definedName>
    <definedName name="BLPH43" localSheetId="9" hidden="1">'[16]Grafico I.5 C. Neg'!#REF!</definedName>
    <definedName name="BLPH43" localSheetId="10" hidden="1">'[17]Grafico I.5 C. Neg'!#REF!</definedName>
    <definedName name="BLPH43" localSheetId="12" hidden="1">'[16]Grafico I.5 C. Neg'!#REF!</definedName>
    <definedName name="BLPH43" localSheetId="0" hidden="1">'[16]Grafico I.5 C. Neg'!#REF!</definedName>
    <definedName name="BLPH43" hidden="1">'[18]Grafico I.5 C. Neg'!#REF!</definedName>
    <definedName name="BLPH44" localSheetId="13" hidden="1">'[16]Grafico I.5 C. Neg'!#REF!</definedName>
    <definedName name="BLPH44" localSheetId="9" hidden="1">'[16]Grafico I.5 C. Neg'!#REF!</definedName>
    <definedName name="BLPH44" localSheetId="10" hidden="1">'[17]Grafico I.5 C. Neg'!#REF!</definedName>
    <definedName name="BLPH44" localSheetId="12" hidden="1">'[16]Grafico I.5 C. Neg'!#REF!</definedName>
    <definedName name="BLPH44" localSheetId="0" hidden="1">'[16]Grafico I.5 C. Neg'!#REF!</definedName>
    <definedName name="BLPH44" hidden="1">'[18]Grafico I.5 C. Neg'!#REF!</definedName>
    <definedName name="BLPH45" localSheetId="13" hidden="1">'[16]Grafico I.5 C. Neg'!#REF!</definedName>
    <definedName name="BLPH45" localSheetId="9" hidden="1">'[16]Grafico I.5 C. Neg'!#REF!</definedName>
    <definedName name="BLPH45" localSheetId="10" hidden="1">'[17]Grafico I.5 C. Neg'!#REF!</definedName>
    <definedName name="BLPH45" localSheetId="12" hidden="1">'[16]Grafico I.5 C. Neg'!#REF!</definedName>
    <definedName name="BLPH45" localSheetId="0" hidden="1">'[16]Grafico I.5 C. Neg'!#REF!</definedName>
    <definedName name="BLPH45" hidden="1">'[18]Grafico I.5 C. Neg'!#REF!</definedName>
    <definedName name="BLPH46" localSheetId="13" hidden="1">'[16]Grafico I.5 C. Neg'!#REF!</definedName>
    <definedName name="BLPH46" localSheetId="9" hidden="1">'[16]Grafico I.5 C. Neg'!#REF!</definedName>
    <definedName name="BLPH46" localSheetId="10" hidden="1">'[17]Grafico I.5 C. Neg'!#REF!</definedName>
    <definedName name="BLPH46" localSheetId="12" hidden="1">'[16]Grafico I.5 C. Neg'!#REF!</definedName>
    <definedName name="BLPH46" localSheetId="0" hidden="1">'[16]Grafico I.5 C. Neg'!#REF!</definedName>
    <definedName name="BLPH46" hidden="1">'[18]Grafico I.5 C. Neg'!#REF!</definedName>
    <definedName name="BLPH47" localSheetId="13" hidden="1">'[16]Grafico I.5 C. Neg'!#REF!</definedName>
    <definedName name="BLPH47" localSheetId="9" hidden="1">'[16]Grafico I.5 C. Neg'!#REF!</definedName>
    <definedName name="BLPH47" localSheetId="10" hidden="1">'[17]Grafico I.5 C. Neg'!#REF!</definedName>
    <definedName name="BLPH47" localSheetId="12" hidden="1">'[16]Grafico I.5 C. Neg'!#REF!</definedName>
    <definedName name="BLPH47" localSheetId="0" hidden="1">'[16]Grafico I.5 C. Neg'!#REF!</definedName>
    <definedName name="BLPH47" hidden="1">'[18]Grafico I.5 C. Neg'!#REF!</definedName>
    <definedName name="BLPH48" localSheetId="13" hidden="1">'[16]Grafico I.5 C. Neg'!#REF!</definedName>
    <definedName name="BLPH48" localSheetId="9" hidden="1">'[16]Grafico I.5 C. Neg'!#REF!</definedName>
    <definedName name="BLPH48" localSheetId="10" hidden="1">'[17]Grafico I.5 C. Neg'!#REF!</definedName>
    <definedName name="BLPH48" localSheetId="12" hidden="1">'[16]Grafico I.5 C. Neg'!#REF!</definedName>
    <definedName name="BLPH48" localSheetId="0" hidden="1">'[16]Grafico I.5 C. Neg'!#REF!</definedName>
    <definedName name="BLPH48" hidden="1">'[18]Grafico I.5 C. Neg'!#REF!</definedName>
    <definedName name="BLPH49" localSheetId="13" hidden="1">'[16]Grafico I.5 C. Neg'!#REF!</definedName>
    <definedName name="BLPH49" localSheetId="9" hidden="1">'[16]Grafico I.5 C. Neg'!#REF!</definedName>
    <definedName name="BLPH49" localSheetId="10" hidden="1">'[17]Grafico I.5 C. Neg'!#REF!</definedName>
    <definedName name="BLPH49" localSheetId="12" hidden="1">'[16]Grafico I.5 C. Neg'!#REF!</definedName>
    <definedName name="BLPH49" localSheetId="0" hidden="1">'[16]Grafico I.5 C. Neg'!#REF!</definedName>
    <definedName name="BLPH49" hidden="1">'[18]Grafico I.5 C. Neg'!#REF!</definedName>
    <definedName name="BLPH5" localSheetId="1" hidden="1">#REF!</definedName>
    <definedName name="BLPH5" localSheetId="13" hidden="1">#REF!</definedName>
    <definedName name="BLPH5" localSheetId="2" hidden="1">#REF!</definedName>
    <definedName name="BLPH5" localSheetId="3" hidden="1">#REF!</definedName>
    <definedName name="BLPH5" localSheetId="8" hidden="1">#REF!</definedName>
    <definedName name="BLPH5" localSheetId="9" hidden="1">#REF!</definedName>
    <definedName name="BLPH5" localSheetId="10" hidden="1">#REF!</definedName>
    <definedName name="BLPH5" localSheetId="12" hidden="1">#REF!</definedName>
    <definedName name="BLPH5" localSheetId="0" hidden="1">#REF!</definedName>
    <definedName name="BLPH5" localSheetId="5" hidden="1">#REF!</definedName>
    <definedName name="BLPH5" localSheetId="7" hidden="1">#REF!</definedName>
    <definedName name="BLPH5" localSheetId="11" hidden="1">#REF!</definedName>
    <definedName name="BLPH5" hidden="1">#REF!</definedName>
    <definedName name="BLPH50" localSheetId="1" hidden="1">'[18]Grafico I.5 C. Neg'!#REF!</definedName>
    <definedName name="BLPH50" localSheetId="13" hidden="1">'[16]Grafico I.5 C. Neg'!#REF!</definedName>
    <definedName name="BLPH50" localSheetId="2" hidden="1">'[18]Grafico I.5 C. Neg'!#REF!</definedName>
    <definedName name="BLPH50" localSheetId="3" hidden="1">'[18]Grafico I.5 C. Neg'!#REF!</definedName>
    <definedName name="BLPH50" localSheetId="8" hidden="1">'[18]Grafico I.5 C. Neg'!#REF!</definedName>
    <definedName name="BLPH50" localSheetId="9" hidden="1">'[16]Grafico I.5 C. Neg'!#REF!</definedName>
    <definedName name="BLPH50" localSheetId="10" hidden="1">'[17]Grafico I.5 C. Neg'!#REF!</definedName>
    <definedName name="BLPH50" localSheetId="12" hidden="1">'[16]Grafico I.5 C. Neg'!#REF!</definedName>
    <definedName name="BLPH50" localSheetId="0" hidden="1">'[16]Grafico I.5 C. Neg'!#REF!</definedName>
    <definedName name="BLPH50" localSheetId="5" hidden="1">'[18]Grafico I.5 C. Neg'!#REF!</definedName>
    <definedName name="BLPH50" localSheetId="7" hidden="1">'[18]Grafico I.5 C. Neg'!#REF!</definedName>
    <definedName name="BLPH50" localSheetId="11" hidden="1">'[18]Grafico I.5 C. Neg'!#REF!</definedName>
    <definedName name="BLPH50" hidden="1">'[18]Grafico I.5 C. Neg'!#REF!</definedName>
    <definedName name="BLPH51" localSheetId="13" hidden="1">'[16]Grafico I.5 C. Neg'!#REF!</definedName>
    <definedName name="BLPH51" localSheetId="9" hidden="1">'[16]Grafico I.5 C. Neg'!#REF!</definedName>
    <definedName name="BLPH51" localSheetId="10" hidden="1">'[17]Grafico I.5 C. Neg'!#REF!</definedName>
    <definedName name="BLPH51" localSheetId="12" hidden="1">'[16]Grafico I.5 C. Neg'!#REF!</definedName>
    <definedName name="BLPH51" localSheetId="0" hidden="1">'[16]Grafico I.5 C. Neg'!#REF!</definedName>
    <definedName name="BLPH51" localSheetId="5" hidden="1">'[18]Grafico I.5 C. Neg'!#REF!</definedName>
    <definedName name="BLPH51" localSheetId="7" hidden="1">'[18]Grafico I.5 C. Neg'!#REF!</definedName>
    <definedName name="BLPH51" hidden="1">'[18]Grafico I.5 C. Neg'!#REF!</definedName>
    <definedName name="BLPH52" localSheetId="13" hidden="1">'[16]Grafico I.5 C. Neg'!$D$5</definedName>
    <definedName name="BLPH52" localSheetId="9" hidden="1">'[16]Grafico I.5 C. Neg'!$D$5</definedName>
    <definedName name="BLPH52" localSheetId="10" hidden="1">'[17]Grafico I.5 C. Neg'!$D$5</definedName>
    <definedName name="BLPH52" localSheetId="12" hidden="1">'[16]Grafico I.5 C. Neg'!$D$5</definedName>
    <definedName name="BLPH52" localSheetId="0" hidden="1">'[16]Grafico I.5 C. Neg'!$D$5</definedName>
    <definedName name="BLPH52" hidden="1">'[18]Grafico I.5 C. Neg'!$D$5</definedName>
    <definedName name="BLPH53" localSheetId="1" hidden="1">'[18]Grafico I.5 C. Neg'!#REF!</definedName>
    <definedName name="BLPH53" localSheetId="13" hidden="1">'[16]Grafico I.5 C. Neg'!#REF!</definedName>
    <definedName name="BLPH53" localSheetId="2" hidden="1">'[18]Grafico I.5 C. Neg'!#REF!</definedName>
    <definedName name="BLPH53" localSheetId="3" hidden="1">'[18]Grafico I.5 C. Neg'!#REF!</definedName>
    <definedName name="BLPH53" localSheetId="8" hidden="1">'[18]Grafico I.5 C. Neg'!#REF!</definedName>
    <definedName name="BLPH53" localSheetId="9" hidden="1">'[16]Grafico I.5 C. Neg'!#REF!</definedName>
    <definedName name="BLPH53" localSheetId="10" hidden="1">'[17]Grafico I.5 C. Neg'!#REF!</definedName>
    <definedName name="BLPH53" localSheetId="12" hidden="1">'[16]Grafico I.5 C. Neg'!#REF!</definedName>
    <definedName name="BLPH53" localSheetId="0" hidden="1">'[16]Grafico I.5 C. Neg'!#REF!</definedName>
    <definedName name="BLPH53" localSheetId="5" hidden="1">'[18]Grafico I.5 C. Neg'!#REF!</definedName>
    <definedName name="BLPH53" localSheetId="7" hidden="1">'[18]Grafico I.5 C. Neg'!#REF!</definedName>
    <definedName name="BLPH53" localSheetId="11" hidden="1">'[18]Grafico I.5 C. Neg'!#REF!</definedName>
    <definedName name="BLPH53" hidden="1">'[18]Grafico I.5 C. Neg'!#REF!</definedName>
    <definedName name="BLPH54" localSheetId="13" hidden="1">'[16]Grafico I.5 C. Neg'!#REF!</definedName>
    <definedName name="BLPH54" localSheetId="3" hidden="1">'[18]Grafico I.5 C. Neg'!#REF!</definedName>
    <definedName name="BLPH54" localSheetId="8" hidden="1">'[18]Grafico I.5 C. Neg'!#REF!</definedName>
    <definedName name="BLPH54" localSheetId="9" hidden="1">'[16]Grafico I.5 C. Neg'!#REF!</definedName>
    <definedName name="BLPH54" localSheetId="10" hidden="1">'[17]Grafico I.5 C. Neg'!#REF!</definedName>
    <definedName name="BLPH54" localSheetId="12" hidden="1">'[16]Grafico I.5 C. Neg'!#REF!</definedName>
    <definedName name="BLPH54" localSheetId="0" hidden="1">'[16]Grafico I.5 C. Neg'!#REF!</definedName>
    <definedName name="BLPH54" localSheetId="5" hidden="1">'[18]Grafico I.5 C. Neg'!#REF!</definedName>
    <definedName name="BLPH54" localSheetId="7" hidden="1">'[18]Grafico I.5 C. Neg'!#REF!</definedName>
    <definedName name="BLPH54" hidden="1">'[18]Grafico I.5 C. Neg'!#REF!</definedName>
    <definedName name="BLPH55" localSheetId="13" hidden="1">'[16]Grafico I.5 C. Neg'!#REF!</definedName>
    <definedName name="BLPH55" localSheetId="3" hidden="1">'[18]Grafico I.5 C. Neg'!#REF!</definedName>
    <definedName name="BLPH55" localSheetId="8" hidden="1">'[18]Grafico I.5 C. Neg'!#REF!</definedName>
    <definedName name="BLPH55" localSheetId="9" hidden="1">'[16]Grafico I.5 C. Neg'!#REF!</definedName>
    <definedName name="BLPH55" localSheetId="10" hidden="1">'[17]Grafico I.5 C. Neg'!#REF!</definedName>
    <definedName name="BLPH55" localSheetId="12" hidden="1">'[16]Grafico I.5 C. Neg'!#REF!</definedName>
    <definedName name="BLPH55" localSheetId="0" hidden="1">'[16]Grafico I.5 C. Neg'!#REF!</definedName>
    <definedName name="BLPH55" localSheetId="5" hidden="1">'[18]Grafico I.5 C. Neg'!#REF!</definedName>
    <definedName name="BLPH55" localSheetId="7" hidden="1">'[18]Grafico I.5 C. Neg'!#REF!</definedName>
    <definedName name="BLPH55" hidden="1">'[18]Grafico I.5 C. Neg'!#REF!</definedName>
    <definedName name="BLPH56" localSheetId="13" hidden="1">'[16]Grafico I.5 C. Neg'!#REF!</definedName>
    <definedName name="BLPH56" localSheetId="3" hidden="1">'[18]Grafico I.5 C. Neg'!#REF!</definedName>
    <definedName name="BLPH56" localSheetId="9" hidden="1">'[16]Grafico I.5 C. Neg'!#REF!</definedName>
    <definedName name="BLPH56" localSheetId="10" hidden="1">'[17]Grafico I.5 C. Neg'!#REF!</definedName>
    <definedName name="BLPH56" localSheetId="12" hidden="1">'[16]Grafico I.5 C. Neg'!#REF!</definedName>
    <definedName name="BLPH56" localSheetId="0" hidden="1">'[16]Grafico I.5 C. Neg'!#REF!</definedName>
    <definedName name="BLPH56" localSheetId="5" hidden="1">'[18]Grafico I.5 C. Neg'!#REF!</definedName>
    <definedName name="BLPH56" localSheetId="7" hidden="1">'[18]Grafico I.5 C. Neg'!#REF!</definedName>
    <definedName name="BLPH56" hidden="1">'[18]Grafico I.5 C. Neg'!#REF!</definedName>
    <definedName name="BLPH57" localSheetId="13" hidden="1">'[16]Grafico I.5 C. Neg'!#REF!</definedName>
    <definedName name="BLPH57" localSheetId="9" hidden="1">'[16]Grafico I.5 C. Neg'!#REF!</definedName>
    <definedName name="BLPH57" localSheetId="10" hidden="1">'[17]Grafico I.5 C. Neg'!#REF!</definedName>
    <definedName name="BLPH57" localSheetId="12" hidden="1">'[16]Grafico I.5 C. Neg'!#REF!</definedName>
    <definedName name="BLPH57" localSheetId="0" hidden="1">'[16]Grafico I.5 C. Neg'!#REF!</definedName>
    <definedName name="BLPH57" hidden="1">'[18]Grafico I.5 C. Neg'!#REF!</definedName>
    <definedName name="BLPH58" localSheetId="13" hidden="1">'[16]Grafico I.5 C. Neg'!#REF!</definedName>
    <definedName name="BLPH58" localSheetId="9" hidden="1">'[16]Grafico I.5 C. Neg'!#REF!</definedName>
    <definedName name="BLPH58" localSheetId="10" hidden="1">'[17]Grafico I.5 C. Neg'!#REF!</definedName>
    <definedName name="BLPH58" localSheetId="12" hidden="1">'[16]Grafico I.5 C. Neg'!#REF!</definedName>
    <definedName name="BLPH58" localSheetId="0" hidden="1">'[16]Grafico I.5 C. Neg'!#REF!</definedName>
    <definedName name="BLPH58" hidden="1">'[18]Grafico I.5 C. Neg'!#REF!</definedName>
    <definedName name="BLPH59" localSheetId="13" hidden="1">'[16]Grafico I.5 C. Neg'!#REF!</definedName>
    <definedName name="BLPH59" localSheetId="9" hidden="1">'[16]Grafico I.5 C. Neg'!#REF!</definedName>
    <definedName name="BLPH59" localSheetId="10" hidden="1">'[17]Grafico I.5 C. Neg'!#REF!</definedName>
    <definedName name="BLPH59" localSheetId="12" hidden="1">'[16]Grafico I.5 C. Neg'!#REF!</definedName>
    <definedName name="BLPH59" localSheetId="0" hidden="1">'[16]Grafico I.5 C. Neg'!#REF!</definedName>
    <definedName name="BLPH59" hidden="1">'[18]Grafico I.5 C. Neg'!#REF!</definedName>
    <definedName name="BLPH6" localSheetId="1" hidden="1">#REF!</definedName>
    <definedName name="BLPH6" localSheetId="13" hidden="1">#REF!</definedName>
    <definedName name="BLPH6" localSheetId="2" hidden="1">#REF!</definedName>
    <definedName name="BLPH6" localSheetId="3" hidden="1">#REF!</definedName>
    <definedName name="BLPH6" localSheetId="8" hidden="1">#REF!</definedName>
    <definedName name="BLPH6" localSheetId="9" hidden="1">#REF!</definedName>
    <definedName name="BLPH6" localSheetId="10" hidden="1">#REF!</definedName>
    <definedName name="BLPH6" localSheetId="12" hidden="1">#REF!</definedName>
    <definedName name="BLPH6" localSheetId="0" hidden="1">#REF!</definedName>
    <definedName name="BLPH6" localSheetId="5" hidden="1">#REF!</definedName>
    <definedName name="BLPH6" localSheetId="7" hidden="1">#REF!</definedName>
    <definedName name="BLPH6" localSheetId="11" hidden="1">#REF!</definedName>
    <definedName name="BLPH6" hidden="1">#REF!</definedName>
    <definedName name="BLPH60" localSheetId="1" hidden="1">'[18]Grafico I.5 C. Neg'!#REF!</definedName>
    <definedName name="BLPH60" localSheetId="13" hidden="1">'[16]Grafico I.5 C. Neg'!#REF!</definedName>
    <definedName name="BLPH60" localSheetId="2" hidden="1">'[18]Grafico I.5 C. Neg'!#REF!</definedName>
    <definedName name="BLPH60" localSheetId="3" hidden="1">'[18]Grafico I.5 C. Neg'!#REF!</definedName>
    <definedName name="BLPH60" localSheetId="8" hidden="1">'[18]Grafico I.5 C. Neg'!#REF!</definedName>
    <definedName name="BLPH60" localSheetId="9" hidden="1">'[16]Grafico I.5 C. Neg'!#REF!</definedName>
    <definedName name="BLPH60" localSheetId="10" hidden="1">'[17]Grafico I.5 C. Neg'!#REF!</definedName>
    <definedName name="BLPH60" localSheetId="12" hidden="1">'[16]Grafico I.5 C. Neg'!#REF!</definedName>
    <definedName name="BLPH60" localSheetId="0" hidden="1">'[16]Grafico I.5 C. Neg'!#REF!</definedName>
    <definedName name="BLPH60" localSheetId="5" hidden="1">'[18]Grafico I.5 C. Neg'!#REF!</definedName>
    <definedName name="BLPH60" localSheetId="7" hidden="1">'[18]Grafico I.5 C. Neg'!#REF!</definedName>
    <definedName name="BLPH60" localSheetId="11" hidden="1">'[18]Grafico I.5 C. Neg'!#REF!</definedName>
    <definedName name="BLPH60" hidden="1">'[18]Grafico I.5 C. Neg'!#REF!</definedName>
    <definedName name="BLPH61" localSheetId="13" hidden="1">'[16]Grafico I.5 C. Neg'!#REF!</definedName>
    <definedName name="BLPH61" localSheetId="9" hidden="1">'[16]Grafico I.5 C. Neg'!#REF!</definedName>
    <definedName name="BLPH61" localSheetId="10" hidden="1">'[17]Grafico I.5 C. Neg'!#REF!</definedName>
    <definedName name="BLPH61" localSheetId="12" hidden="1">'[16]Grafico I.5 C. Neg'!#REF!</definedName>
    <definedName name="BLPH61" localSheetId="0" hidden="1">'[16]Grafico I.5 C. Neg'!#REF!</definedName>
    <definedName name="BLPH61" localSheetId="5" hidden="1">'[18]Grafico I.5 C. Neg'!#REF!</definedName>
    <definedName name="BLPH61" localSheetId="7" hidden="1">'[18]Grafico I.5 C. Neg'!#REF!</definedName>
    <definedName name="BLPH61" hidden="1">'[18]Grafico I.5 C. Neg'!#REF!</definedName>
    <definedName name="BLPH62" localSheetId="13" hidden="1">'[16]Grafico I.5 C. Neg'!#REF!</definedName>
    <definedName name="BLPH62" localSheetId="9" hidden="1">'[16]Grafico I.5 C. Neg'!#REF!</definedName>
    <definedName name="BLPH62" localSheetId="10" hidden="1">'[17]Grafico I.5 C. Neg'!#REF!</definedName>
    <definedName name="BLPH62" localSheetId="12" hidden="1">'[16]Grafico I.5 C. Neg'!#REF!</definedName>
    <definedName name="BLPH62" localSheetId="0" hidden="1">'[16]Grafico I.5 C. Neg'!#REF!</definedName>
    <definedName name="BLPH62" hidden="1">'[18]Grafico I.5 C. Neg'!#REF!</definedName>
    <definedName name="BLPH63" localSheetId="13" hidden="1">'[16]Grafico I.5 C. Neg'!#REF!</definedName>
    <definedName name="BLPH63" localSheetId="9" hidden="1">'[16]Grafico I.5 C. Neg'!#REF!</definedName>
    <definedName name="BLPH63" localSheetId="10" hidden="1">'[17]Grafico I.5 C. Neg'!#REF!</definedName>
    <definedName name="BLPH63" localSheetId="12" hidden="1">'[16]Grafico I.5 C. Neg'!#REF!</definedName>
    <definedName name="BLPH63" localSheetId="0" hidden="1">'[16]Grafico I.5 C. Neg'!#REF!</definedName>
    <definedName name="BLPH63" hidden="1">'[18]Grafico I.5 C. Neg'!#REF!</definedName>
    <definedName name="BLPH64" localSheetId="13" hidden="1">'[16]Grafico I.5 C. Neg'!#REF!</definedName>
    <definedName name="BLPH64" localSheetId="9" hidden="1">'[16]Grafico I.5 C. Neg'!#REF!</definedName>
    <definedName name="BLPH64" localSheetId="10" hidden="1">'[17]Grafico I.5 C. Neg'!#REF!</definedName>
    <definedName name="BLPH64" localSheetId="12" hidden="1">'[16]Grafico I.5 C. Neg'!#REF!</definedName>
    <definedName name="BLPH64" localSheetId="0" hidden="1">'[16]Grafico I.5 C. Neg'!#REF!</definedName>
    <definedName name="BLPH64" hidden="1">'[18]Grafico I.5 C. Neg'!#REF!</definedName>
    <definedName name="BLPH66" localSheetId="13" hidden="1">'[16]Grafico I.5 C. Neg'!#REF!</definedName>
    <definedName name="BLPH66" localSheetId="9" hidden="1">'[16]Grafico I.5 C. Neg'!#REF!</definedName>
    <definedName name="BLPH66" localSheetId="10" hidden="1">'[17]Grafico I.5 C. Neg'!#REF!</definedName>
    <definedName name="BLPH66" localSheetId="12" hidden="1">'[16]Grafico I.5 C. Neg'!#REF!</definedName>
    <definedName name="BLPH66" localSheetId="0" hidden="1">'[16]Grafico I.5 C. Neg'!#REF!</definedName>
    <definedName name="BLPH66" hidden="1">'[18]Grafico I.5 C. Neg'!#REF!</definedName>
    <definedName name="BLPH67" localSheetId="13" hidden="1">'[16]Grafico I.5 C. Neg'!#REF!</definedName>
    <definedName name="BLPH67" localSheetId="9" hidden="1">'[16]Grafico I.5 C. Neg'!#REF!</definedName>
    <definedName name="BLPH67" localSheetId="10" hidden="1">'[17]Grafico I.5 C. Neg'!#REF!</definedName>
    <definedName name="BLPH67" localSheetId="12" hidden="1">'[16]Grafico I.5 C. Neg'!#REF!</definedName>
    <definedName name="BLPH67" localSheetId="0" hidden="1">'[16]Grafico I.5 C. Neg'!#REF!</definedName>
    <definedName name="BLPH67" hidden="1">'[18]Grafico I.5 C. Neg'!#REF!</definedName>
    <definedName name="BLPH68" localSheetId="13" hidden="1">'[16]Grafico I.5 C. Neg'!#REF!</definedName>
    <definedName name="BLPH68" localSheetId="9" hidden="1">'[16]Grafico I.5 C. Neg'!#REF!</definedName>
    <definedName name="BLPH68" localSheetId="10" hidden="1">'[17]Grafico I.5 C. Neg'!#REF!</definedName>
    <definedName name="BLPH68" localSheetId="12" hidden="1">'[16]Grafico I.5 C. Neg'!#REF!</definedName>
    <definedName name="BLPH68" localSheetId="0" hidden="1">'[16]Grafico I.5 C. Neg'!#REF!</definedName>
    <definedName name="BLPH68" hidden="1">'[18]Grafico I.5 C. Neg'!#REF!</definedName>
    <definedName name="BLPH69" localSheetId="13" hidden="1">'[16]Grafico I.5 C. Neg'!#REF!</definedName>
    <definedName name="BLPH69" localSheetId="9" hidden="1">'[16]Grafico I.5 C. Neg'!#REF!</definedName>
    <definedName name="BLPH69" localSheetId="10" hidden="1">'[17]Grafico I.5 C. Neg'!#REF!</definedName>
    <definedName name="BLPH69" localSheetId="12" hidden="1">'[16]Grafico I.5 C. Neg'!#REF!</definedName>
    <definedName name="BLPH69" localSheetId="0" hidden="1">'[16]Grafico I.5 C. Neg'!#REF!</definedName>
    <definedName name="BLPH69" hidden="1">'[18]Grafico I.5 C. Neg'!#REF!</definedName>
    <definedName name="BLPH7" localSheetId="1" hidden="1">#REF!</definedName>
    <definedName name="BLPH7" localSheetId="13" hidden="1">#REF!</definedName>
    <definedName name="BLPH7" localSheetId="2" hidden="1">#REF!</definedName>
    <definedName name="BLPH7" localSheetId="3" hidden="1">#REF!</definedName>
    <definedName name="BLPH7" localSheetId="8" hidden="1">#REF!</definedName>
    <definedName name="BLPH7" localSheetId="9" hidden="1">#REF!</definedName>
    <definedName name="BLPH7" localSheetId="10" hidden="1">#REF!</definedName>
    <definedName name="BLPH7" localSheetId="12" hidden="1">#REF!</definedName>
    <definedName name="BLPH7" localSheetId="0" hidden="1">#REF!</definedName>
    <definedName name="BLPH7" localSheetId="5" hidden="1">#REF!</definedName>
    <definedName name="BLPH7" localSheetId="7" hidden="1">#REF!</definedName>
    <definedName name="BLPH7" localSheetId="11" hidden="1">#REF!</definedName>
    <definedName name="BLPH7" hidden="1">#REF!</definedName>
    <definedName name="BLPH70" localSheetId="1" hidden="1">'[18]Grafico I.5 C. Neg'!#REF!</definedName>
    <definedName name="BLPH70" localSheetId="13" hidden="1">'[16]Grafico I.5 C. Neg'!#REF!</definedName>
    <definedName name="BLPH70" localSheetId="2" hidden="1">'[18]Grafico I.5 C. Neg'!#REF!</definedName>
    <definedName name="BLPH70" localSheetId="3" hidden="1">'[18]Grafico I.5 C. Neg'!#REF!</definedName>
    <definedName name="BLPH70" localSheetId="8" hidden="1">'[18]Grafico I.5 C. Neg'!#REF!</definedName>
    <definedName name="BLPH70" localSheetId="9" hidden="1">'[16]Grafico I.5 C. Neg'!#REF!</definedName>
    <definedName name="BLPH70" localSheetId="10" hidden="1">'[17]Grafico I.5 C. Neg'!#REF!</definedName>
    <definedName name="BLPH70" localSheetId="12" hidden="1">'[16]Grafico I.5 C. Neg'!#REF!</definedName>
    <definedName name="BLPH70" localSheetId="0" hidden="1">'[16]Grafico I.5 C. Neg'!#REF!</definedName>
    <definedName name="BLPH70" localSheetId="5" hidden="1">'[18]Grafico I.5 C. Neg'!#REF!</definedName>
    <definedName name="BLPH70" localSheetId="7" hidden="1">'[18]Grafico I.5 C. Neg'!#REF!</definedName>
    <definedName name="BLPH70" localSheetId="11" hidden="1">'[18]Grafico I.5 C. Neg'!#REF!</definedName>
    <definedName name="BLPH70" hidden="1">'[18]Grafico I.5 C. Neg'!#REF!</definedName>
    <definedName name="BLPH71" localSheetId="13" hidden="1">'[16]Grafico I.5 C. Neg'!#REF!</definedName>
    <definedName name="BLPH71" localSheetId="9" hidden="1">'[16]Grafico I.5 C. Neg'!#REF!</definedName>
    <definedName name="BLPH71" localSheetId="10" hidden="1">'[17]Grafico I.5 C. Neg'!#REF!</definedName>
    <definedName name="BLPH71" localSheetId="12" hidden="1">'[16]Grafico I.5 C. Neg'!#REF!</definedName>
    <definedName name="BLPH71" localSheetId="0" hidden="1">'[16]Grafico I.5 C. Neg'!#REF!</definedName>
    <definedName name="BLPH71" localSheetId="5" hidden="1">'[18]Grafico I.5 C. Neg'!#REF!</definedName>
    <definedName name="BLPH71" localSheetId="7" hidden="1">'[18]Grafico I.5 C. Neg'!#REF!</definedName>
    <definedName name="BLPH71" hidden="1">'[18]Grafico I.5 C. Neg'!#REF!</definedName>
    <definedName name="BLPH72" localSheetId="13" hidden="1">'[16]Grafico I.5 C. Neg'!#REF!</definedName>
    <definedName name="BLPH72" localSheetId="9" hidden="1">'[16]Grafico I.5 C. Neg'!#REF!</definedName>
    <definedName name="BLPH72" localSheetId="10" hidden="1">'[17]Grafico I.5 C. Neg'!#REF!</definedName>
    <definedName name="BLPH72" localSheetId="12" hidden="1">'[16]Grafico I.5 C. Neg'!#REF!</definedName>
    <definedName name="BLPH72" localSheetId="0" hidden="1">'[16]Grafico I.5 C. Neg'!#REF!</definedName>
    <definedName name="BLPH72" hidden="1">'[18]Grafico I.5 C. Neg'!#REF!</definedName>
    <definedName name="BLPH73" localSheetId="13" hidden="1">'[16]Grafico I.5 C. Neg'!#REF!</definedName>
    <definedName name="BLPH73" localSheetId="9" hidden="1">'[16]Grafico I.5 C. Neg'!#REF!</definedName>
    <definedName name="BLPH73" localSheetId="10" hidden="1">'[17]Grafico I.5 C. Neg'!#REF!</definedName>
    <definedName name="BLPH73" localSheetId="12" hidden="1">'[16]Grafico I.5 C. Neg'!#REF!</definedName>
    <definedName name="BLPH73" localSheetId="0" hidden="1">'[16]Grafico I.5 C. Neg'!#REF!</definedName>
    <definedName name="BLPH73" hidden="1">'[18]Grafico I.5 C. Neg'!#REF!</definedName>
    <definedName name="BLPH74" localSheetId="13" hidden="1">'[16]Grafico I.5 C. Neg'!#REF!</definedName>
    <definedName name="BLPH74" localSheetId="9" hidden="1">'[16]Grafico I.5 C. Neg'!#REF!</definedName>
    <definedName name="BLPH74" localSheetId="10" hidden="1">'[17]Grafico I.5 C. Neg'!#REF!</definedName>
    <definedName name="BLPH74" localSheetId="12" hidden="1">'[16]Grafico I.5 C. Neg'!#REF!</definedName>
    <definedName name="BLPH74" localSheetId="0" hidden="1">'[16]Grafico I.5 C. Neg'!#REF!</definedName>
    <definedName name="BLPH74" hidden="1">'[18]Grafico I.5 C. Neg'!#REF!</definedName>
    <definedName name="BLPH8" localSheetId="1" hidden="1">#REF!</definedName>
    <definedName name="BLPH8" localSheetId="13" hidden="1">#REF!</definedName>
    <definedName name="BLPH8" localSheetId="2" hidden="1">#REF!</definedName>
    <definedName name="BLPH8" localSheetId="3" hidden="1">#REF!</definedName>
    <definedName name="BLPH8" localSheetId="8" hidden="1">#REF!</definedName>
    <definedName name="BLPH8" localSheetId="9" hidden="1">#REF!</definedName>
    <definedName name="BLPH8" localSheetId="10" hidden="1">#REF!</definedName>
    <definedName name="BLPH8" localSheetId="12" hidden="1">#REF!</definedName>
    <definedName name="BLPH8" localSheetId="0" hidden="1">#REF!</definedName>
    <definedName name="BLPH8" localSheetId="5" hidden="1">#REF!</definedName>
    <definedName name="BLPH8" localSheetId="7" hidden="1">#REF!</definedName>
    <definedName name="BLPH8" localSheetId="11" hidden="1">#REF!</definedName>
    <definedName name="BLPH8" hidden="1">#REF!</definedName>
    <definedName name="BLPH9" localSheetId="13" hidden="1">[19]italia!#REF!</definedName>
    <definedName name="BLPH9" localSheetId="9" hidden="1">[19]italia!#REF!</definedName>
    <definedName name="BLPH9" localSheetId="10" hidden="1">'[14]Base Comm'!$S$31</definedName>
    <definedName name="BLPH9" localSheetId="12" hidden="1">[19]italia!#REF!</definedName>
    <definedName name="BLPH9" localSheetId="0" hidden="1">[19]italia!#REF!</definedName>
    <definedName name="BLPH9" hidden="1">'[15]Base Comm'!$S$31</definedName>
    <definedName name="bn" localSheetId="1" hidden="1">{"'előző év december'!$A$2:$CP$214"}</definedName>
    <definedName name="bn" localSheetId="13" hidden="1">{"'előző év december'!$A$2:$CP$214"}</definedName>
    <definedName name="bn" localSheetId="2" hidden="1">{"'előző év december'!$A$2:$CP$214"}</definedName>
    <definedName name="bn" localSheetId="3" hidden="1">{"'előző év december'!$A$2:$CP$214"}</definedName>
    <definedName name="bn" localSheetId="6" hidden="1">{"'előző év december'!$A$2:$CP$214"}</definedName>
    <definedName name="bn" localSheetId="8" hidden="1">{"'előző év december'!$A$2:$CP$214"}</definedName>
    <definedName name="bn" localSheetId="9" hidden="1">{"'előző év december'!$A$2:$CP$214"}</definedName>
    <definedName name="bn" localSheetId="10" hidden="1">{"'előző év december'!$A$2:$CP$214"}</definedName>
    <definedName name="bn" localSheetId="12" hidden="1">{"'előző év december'!$A$2:$CP$214"}</definedName>
    <definedName name="bn" localSheetId="0" hidden="1">{"'előző év december'!$A$2:$CP$214"}</definedName>
    <definedName name="bn" localSheetId="5" hidden="1">{"'előző év december'!$A$2:$CP$214"}</definedName>
    <definedName name="bn" localSheetId="7" hidden="1">{"'előző év december'!$A$2:$CP$214"}</definedName>
    <definedName name="bn" localSheetId="11" hidden="1">{"'előző év december'!$A$2:$CP$214"}</definedName>
    <definedName name="bn" hidden="1">{"'előző év december'!$A$2:$CP$214"}</definedName>
    <definedName name="calamidad" localSheetId="13" hidden="1">#REF!</definedName>
    <definedName name="calamidad" localSheetId="3" hidden="1">#REF!</definedName>
    <definedName name="calamidad" localSheetId="8" hidden="1">#REF!</definedName>
    <definedName name="calamidad" localSheetId="10" hidden="1">#REF!</definedName>
    <definedName name="calamidad" localSheetId="12" hidden="1">#REF!</definedName>
    <definedName name="calamidad" localSheetId="0" hidden="1">#REF!</definedName>
    <definedName name="calamidad" localSheetId="5" hidden="1">#REF!</definedName>
    <definedName name="calamidad" localSheetId="7" hidden="1">#REF!</definedName>
    <definedName name="calamidad" localSheetId="11" hidden="1">#REF!</definedName>
    <definedName name="calamidad" hidden="1">#REF!</definedName>
    <definedName name="cc" localSheetId="13" hidden="1">#REF!</definedName>
    <definedName name="cc" localSheetId="3" hidden="1">#REF!</definedName>
    <definedName name="cc" localSheetId="8" hidden="1">#REF!</definedName>
    <definedName name="cc" localSheetId="10" hidden="1">#REF!</definedName>
    <definedName name="cc" localSheetId="0" hidden="1">#REF!</definedName>
    <definedName name="cc" localSheetId="5" hidden="1">#REF!</definedName>
    <definedName name="cc" localSheetId="7" hidden="1">#REF!</definedName>
    <definedName name="cc" localSheetId="11" hidden="1">#REF!</definedName>
    <definedName name="cc" hidden="1">#REF!</definedName>
    <definedName name="ccc" localSheetId="13" hidden="1">#REF!</definedName>
    <definedName name="ccc" localSheetId="3" hidden="1">#REF!</definedName>
    <definedName name="ccc" localSheetId="8" hidden="1">#REF!</definedName>
    <definedName name="ccc" localSheetId="10" hidden="1">#REF!</definedName>
    <definedName name="ccc" localSheetId="12" hidden="1">#REF!</definedName>
    <definedName name="ccc" localSheetId="0" hidden="1">#REF!</definedName>
    <definedName name="ccc" localSheetId="5" hidden="1">#REF!</definedName>
    <definedName name="ccc" localSheetId="7" hidden="1">#REF!</definedName>
    <definedName name="ccc" localSheetId="11" hidden="1">#REF!</definedName>
    <definedName name="ccc" hidden="1">#REF!</definedName>
    <definedName name="ccx" localSheetId="13" hidden="1">#REF!</definedName>
    <definedName name="ccx" localSheetId="3" hidden="1">#REF!</definedName>
    <definedName name="ccx" localSheetId="8" hidden="1">#REF!</definedName>
    <definedName name="ccx" localSheetId="10" hidden="1">#REF!</definedName>
    <definedName name="ccx" localSheetId="12" hidden="1">#REF!</definedName>
    <definedName name="ccx" localSheetId="0" hidden="1">#REF!</definedName>
    <definedName name="ccx" localSheetId="5" hidden="1">#REF!</definedName>
    <definedName name="ccx" localSheetId="7" hidden="1">#REF!</definedName>
    <definedName name="ccx" localSheetId="11" hidden="1">#REF!</definedName>
    <definedName name="ccx" hidden="1">#REF!</definedName>
    <definedName name="cdbdfb" localSheetId="10" hidden="1">'[20]Grafico I.5 C. Neg'!#REF!</definedName>
    <definedName name="cdbdfb" localSheetId="12" hidden="1">'[20]Grafico I.5 C. Neg'!#REF!</definedName>
    <definedName name="cdbdfb" hidden="1">'[20]Grafico I.5 C. Neg'!#REF!</definedName>
    <definedName name="cpr" localSheetId="1" hidden="1">{"'előző év december'!$A$2:$CP$214"}</definedName>
    <definedName name="cpr" localSheetId="13" hidden="1">{"'előző év december'!$A$2:$CP$214"}</definedName>
    <definedName name="cpr" localSheetId="2" hidden="1">{"'előző év december'!$A$2:$CP$214"}</definedName>
    <definedName name="cpr" localSheetId="3" hidden="1">{"'előző év december'!$A$2:$CP$214"}</definedName>
    <definedName name="cpr" localSheetId="6" hidden="1">{"'előző év december'!$A$2:$CP$214"}</definedName>
    <definedName name="cpr" localSheetId="8" hidden="1">{"'előző év december'!$A$2:$CP$214"}</definedName>
    <definedName name="cpr" localSheetId="9" hidden="1">{"'előző év december'!$A$2:$CP$214"}</definedName>
    <definedName name="cpr" localSheetId="10" hidden="1">{"'előző év december'!$A$2:$CP$214"}</definedName>
    <definedName name="cpr" localSheetId="12" hidden="1">{"'előző év december'!$A$2:$CP$214"}</definedName>
    <definedName name="cpr" localSheetId="0" hidden="1">{"'előző év december'!$A$2:$CP$214"}</definedName>
    <definedName name="cpr" localSheetId="5" hidden="1">{"'előző év december'!$A$2:$CP$214"}</definedName>
    <definedName name="cpr" localSheetId="7" hidden="1">{"'előző év december'!$A$2:$CP$214"}</definedName>
    <definedName name="cpr" localSheetId="11" hidden="1">{"'előző év december'!$A$2:$CP$214"}</definedName>
    <definedName name="cpr" hidden="1">{"'előző év december'!$A$2:$CP$214"}</definedName>
    <definedName name="cprsa" localSheetId="1" hidden="1">{"'előző év december'!$A$2:$CP$214"}</definedName>
    <definedName name="cprsa" localSheetId="13" hidden="1">{"'előző év december'!$A$2:$CP$214"}</definedName>
    <definedName name="cprsa" localSheetId="2" hidden="1">{"'előző év december'!$A$2:$CP$214"}</definedName>
    <definedName name="cprsa" localSheetId="3" hidden="1">{"'előző év december'!$A$2:$CP$214"}</definedName>
    <definedName name="cprsa" localSheetId="6" hidden="1">{"'előző év december'!$A$2:$CP$214"}</definedName>
    <definedName name="cprsa" localSheetId="8" hidden="1">{"'előző év december'!$A$2:$CP$214"}</definedName>
    <definedName name="cprsa" localSheetId="9" hidden="1">{"'előző év december'!$A$2:$CP$214"}</definedName>
    <definedName name="cprsa" localSheetId="10" hidden="1">{"'előző év december'!$A$2:$CP$214"}</definedName>
    <definedName name="cprsa" localSheetId="12" hidden="1">{"'előző év december'!$A$2:$CP$214"}</definedName>
    <definedName name="cprsa" localSheetId="0" hidden="1">{"'előző év december'!$A$2:$CP$214"}</definedName>
    <definedName name="cprsa" localSheetId="5" hidden="1">{"'előző év december'!$A$2:$CP$214"}</definedName>
    <definedName name="cprsa" localSheetId="7" hidden="1">{"'előző év december'!$A$2:$CP$214"}</definedName>
    <definedName name="cprsa" localSheetId="11" hidden="1">{"'előző év december'!$A$2:$CP$214"}</definedName>
    <definedName name="cprsa" hidden="1">{"'előző év december'!$A$2:$CP$214"}</definedName>
    <definedName name="cx" localSheetId="1" hidden="1">{"'előző év december'!$A$2:$CP$214"}</definedName>
    <definedName name="cx" localSheetId="13" hidden="1">{"'előző év december'!$A$2:$CP$214"}</definedName>
    <definedName name="cx" localSheetId="2" hidden="1">{"'előző év december'!$A$2:$CP$214"}</definedName>
    <definedName name="cx" localSheetId="3" hidden="1">{"'előző év december'!$A$2:$CP$214"}</definedName>
    <definedName name="cx" localSheetId="6" hidden="1">{"'előző év december'!$A$2:$CP$214"}</definedName>
    <definedName name="cx" localSheetId="8" hidden="1">{"'előző év december'!$A$2:$CP$214"}</definedName>
    <definedName name="cx" localSheetId="9" hidden="1">{"'előző év december'!$A$2:$CP$214"}</definedName>
    <definedName name="cx" localSheetId="10" hidden="1">{"'előző év december'!$A$2:$CP$214"}</definedName>
    <definedName name="cx" localSheetId="12" hidden="1">{"'előző év december'!$A$2:$CP$214"}</definedName>
    <definedName name="cx" localSheetId="0" hidden="1">{"'előző év december'!$A$2:$CP$214"}</definedName>
    <definedName name="cx" localSheetId="5" hidden="1">{"'előző év december'!$A$2:$CP$214"}</definedName>
    <definedName name="cx" localSheetId="7" hidden="1">{"'előző év december'!$A$2:$CP$214"}</definedName>
    <definedName name="cx" localSheetId="11" hidden="1">{"'előző év december'!$A$2:$CP$214"}</definedName>
    <definedName name="cx" hidden="1">{"'előző év december'!$A$2:$CP$214"}</definedName>
    <definedName name="d" localSheetId="13" hidden="1">#REF!</definedName>
    <definedName name="d" localSheetId="3" hidden="1">#REF!</definedName>
    <definedName name="d" localSheetId="8" hidden="1">#REF!</definedName>
    <definedName name="d" localSheetId="10" hidden="1">#REF!</definedName>
    <definedName name="d" localSheetId="0" hidden="1">#REF!</definedName>
    <definedName name="d" localSheetId="5" hidden="1">#REF!</definedName>
    <definedName name="d" localSheetId="7" hidden="1">#REF!</definedName>
    <definedName name="d" localSheetId="11" hidden="1">#REF!</definedName>
    <definedName name="d" hidden="1">#REF!</definedName>
    <definedName name="dasd3wqeqas" localSheetId="13" hidden="1">#REF!</definedName>
    <definedName name="dasd3wqeqas" localSheetId="3" hidden="1">#REF!</definedName>
    <definedName name="dasd3wqeqas" localSheetId="8" hidden="1">#REF!</definedName>
    <definedName name="dasd3wqeqas" localSheetId="10" hidden="1">#REF!</definedName>
    <definedName name="dasd3wqeqas" localSheetId="12" hidden="1">#REF!</definedName>
    <definedName name="dasd3wqeqas" localSheetId="0" hidden="1">#REF!</definedName>
    <definedName name="dasd3wqeqas" localSheetId="5" hidden="1">#REF!</definedName>
    <definedName name="dasd3wqeqas" localSheetId="7" hidden="1">#REF!</definedName>
    <definedName name="dasd3wqeqas" localSheetId="11" hidden="1">#REF!</definedName>
    <definedName name="dasd3wqeqas" hidden="1">#REF!</definedName>
    <definedName name="ddad" localSheetId="1" hidden="1">{"'Inversión Extranjera'!$A$1:$AG$74","'Inversión Extranjera'!$G$7:$AF$61"}</definedName>
    <definedName name="ddad" localSheetId="13" hidden="1">{"'Inversión Extranjera'!$A$1:$AG$74","'Inversión Extranjera'!$G$7:$AF$61"}</definedName>
    <definedName name="ddad" localSheetId="2" hidden="1">{"'Inversión Extranjera'!$A$1:$AG$74","'Inversión Extranjera'!$G$7:$AF$61"}</definedName>
    <definedName name="ddad" localSheetId="3" hidden="1">{"'Inversión Extranjera'!$A$1:$AG$74","'Inversión Extranjera'!$G$7:$AF$61"}</definedName>
    <definedName name="ddad" localSheetId="6" hidden="1">{"'Inversión Extranjera'!$A$1:$AG$74","'Inversión Extranjera'!$G$7:$AF$61"}</definedName>
    <definedName name="ddad" localSheetId="8" hidden="1">{"'Inversión Extranjera'!$A$1:$AG$74","'Inversión Extranjera'!$G$7:$AF$61"}</definedName>
    <definedName name="ddad" localSheetId="9" hidden="1">{"'Inversión Extranjera'!$A$1:$AG$74","'Inversión Extranjera'!$G$7:$AF$61"}</definedName>
    <definedName name="ddad" localSheetId="10" hidden="1">{"'Inversión Extranjera'!$A$1:$AG$74","'Inversión Extranjera'!$G$7:$AF$61"}</definedName>
    <definedName name="ddad" localSheetId="12" hidden="1">{"'Inversión Extranjera'!$A$1:$AG$74","'Inversión Extranjera'!$G$7:$AF$61"}</definedName>
    <definedName name="ddad" localSheetId="0" hidden="1">{"'Inversión Extranjera'!$A$1:$AG$74","'Inversión Extranjera'!$G$7:$AF$61"}</definedName>
    <definedName name="ddad" localSheetId="5" hidden="1">{"'Inversión Extranjera'!$A$1:$AG$74","'Inversión Extranjera'!$G$7:$AF$61"}</definedName>
    <definedName name="ddad" localSheetId="7" hidden="1">{"'Inversión Extranjera'!$A$1:$AG$74","'Inversión Extranjera'!$G$7:$AF$61"}</definedName>
    <definedName name="ddad" localSheetId="11" hidden="1">{"'Inversión Extranjera'!$A$1:$AG$74","'Inversión Extranjera'!$G$7:$AF$61"}</definedName>
    <definedName name="ddad" hidden="1">{"'Inversión Extranjera'!$A$1:$AG$74","'Inversión Extranjera'!$G$7:$AF$61"}</definedName>
    <definedName name="ddda" localSheetId="1" hidden="1">{"'Inversión Extranjera'!$A$1:$AG$74","'Inversión Extranjera'!$G$7:$AF$61"}</definedName>
    <definedName name="ddda" localSheetId="13" hidden="1">{"'Inversión Extranjera'!$A$1:$AG$74","'Inversión Extranjera'!$G$7:$AF$61"}</definedName>
    <definedName name="ddda" localSheetId="2" hidden="1">{"'Inversión Extranjera'!$A$1:$AG$74","'Inversión Extranjera'!$G$7:$AF$61"}</definedName>
    <definedName name="ddda" localSheetId="3" hidden="1">{"'Inversión Extranjera'!$A$1:$AG$74","'Inversión Extranjera'!$G$7:$AF$61"}</definedName>
    <definedName name="ddda" localSheetId="6" hidden="1">{"'Inversión Extranjera'!$A$1:$AG$74","'Inversión Extranjera'!$G$7:$AF$61"}</definedName>
    <definedName name="ddda" localSheetId="8" hidden="1">{"'Inversión Extranjera'!$A$1:$AG$74","'Inversión Extranjera'!$G$7:$AF$61"}</definedName>
    <definedName name="ddda" localSheetId="9" hidden="1">{"'Inversión Extranjera'!$A$1:$AG$74","'Inversión Extranjera'!$G$7:$AF$61"}</definedName>
    <definedName name="ddda" localSheetId="10" hidden="1">{"'Inversión Extranjera'!$A$1:$AG$74","'Inversión Extranjera'!$G$7:$AF$61"}</definedName>
    <definedName name="ddda" localSheetId="12" hidden="1">{"'Inversión Extranjera'!$A$1:$AG$74","'Inversión Extranjera'!$G$7:$AF$61"}</definedName>
    <definedName name="ddda" localSheetId="0" hidden="1">{"'Inversión Extranjera'!$A$1:$AG$74","'Inversión Extranjera'!$G$7:$AF$61"}</definedName>
    <definedName name="ddda" localSheetId="5" hidden="1">{"'Inversión Extranjera'!$A$1:$AG$74","'Inversión Extranjera'!$G$7:$AF$61"}</definedName>
    <definedName name="ddda" localSheetId="7" hidden="1">{"'Inversión Extranjera'!$A$1:$AG$74","'Inversión Extranjera'!$G$7:$AF$61"}</definedName>
    <definedName name="ddda" localSheetId="11" hidden="1">{"'Inversión Extranjera'!$A$1:$AG$74","'Inversión Extranjera'!$G$7:$AF$61"}</definedName>
    <definedName name="ddda" hidden="1">{"'Inversión Extranjera'!$A$1:$AG$74","'Inversión Extranjera'!$G$7:$AF$61"}</definedName>
    <definedName name="de" localSheetId="1" hidden="1">{"Calculations",#N/A,FALSE,"Sheet1";"Charts 1",#N/A,FALSE,"Sheet1";"Charts 2",#N/A,FALSE,"Sheet1";"Charts 3",#N/A,FALSE,"Sheet1";"Charts 4",#N/A,FALSE,"Sheet1";"Raw Data",#N/A,FALSE,"Sheet1"}</definedName>
    <definedName name="de" localSheetId="13" hidden="1">{"Calculations",#N/A,FALSE,"Sheet1";"Charts 1",#N/A,FALSE,"Sheet1";"Charts 2",#N/A,FALSE,"Sheet1";"Charts 3",#N/A,FALSE,"Sheet1";"Charts 4",#N/A,FALSE,"Sheet1";"Raw Data",#N/A,FALSE,"Sheet1"}</definedName>
    <definedName name="de" localSheetId="2" hidden="1">{"Calculations",#N/A,FALSE,"Sheet1";"Charts 1",#N/A,FALSE,"Sheet1";"Charts 2",#N/A,FALSE,"Sheet1";"Charts 3",#N/A,FALSE,"Sheet1";"Charts 4",#N/A,FALSE,"Sheet1";"Raw Data",#N/A,FALSE,"Sheet1"}</definedName>
    <definedName name="de" localSheetId="3" hidden="1">{"Calculations",#N/A,FALSE,"Sheet1";"Charts 1",#N/A,FALSE,"Sheet1";"Charts 2",#N/A,FALSE,"Sheet1";"Charts 3",#N/A,FALSE,"Sheet1";"Charts 4",#N/A,FALSE,"Sheet1";"Raw Data",#N/A,FALSE,"Sheet1"}</definedName>
    <definedName name="de" localSheetId="6" hidden="1">{"Calculations",#N/A,FALSE,"Sheet1";"Charts 1",#N/A,FALSE,"Sheet1";"Charts 2",#N/A,FALSE,"Sheet1";"Charts 3",#N/A,FALSE,"Sheet1";"Charts 4",#N/A,FALSE,"Sheet1";"Raw Data",#N/A,FALSE,"Sheet1"}</definedName>
    <definedName name="de" localSheetId="8" hidden="1">{"Calculations",#N/A,FALSE,"Sheet1";"Charts 1",#N/A,FALSE,"Sheet1";"Charts 2",#N/A,FALSE,"Sheet1";"Charts 3",#N/A,FALSE,"Sheet1";"Charts 4",#N/A,FALSE,"Sheet1";"Raw Data",#N/A,FALSE,"Sheet1"}</definedName>
    <definedName name="de" localSheetId="9" hidden="1">{"Calculations",#N/A,FALSE,"Sheet1";"Charts 1",#N/A,FALSE,"Sheet1";"Charts 2",#N/A,FALSE,"Sheet1";"Charts 3",#N/A,FALSE,"Sheet1";"Charts 4",#N/A,FALSE,"Sheet1";"Raw Data",#N/A,FALSE,"Sheet1"}</definedName>
    <definedName name="de" localSheetId="10" hidden="1">{"Calculations",#N/A,FALSE,"Sheet1";"Charts 1",#N/A,FALSE,"Sheet1";"Charts 2",#N/A,FALSE,"Sheet1";"Charts 3",#N/A,FALSE,"Sheet1";"Charts 4",#N/A,FALSE,"Sheet1";"Raw Data",#N/A,FALSE,"Sheet1"}</definedName>
    <definedName name="de" localSheetId="12" hidden="1">{"Calculations",#N/A,FALSE,"Sheet1";"Charts 1",#N/A,FALSE,"Sheet1";"Charts 2",#N/A,FALSE,"Sheet1";"Charts 3",#N/A,FALSE,"Sheet1";"Charts 4",#N/A,FALSE,"Sheet1";"Raw Data",#N/A,FALSE,"Sheet1"}</definedName>
    <definedName name="de" localSheetId="0" hidden="1">{"Calculations",#N/A,FALSE,"Sheet1";"Charts 1",#N/A,FALSE,"Sheet1";"Charts 2",#N/A,FALSE,"Sheet1";"Charts 3",#N/A,FALSE,"Sheet1";"Charts 4",#N/A,FALSE,"Sheet1";"Raw Data",#N/A,FALSE,"Sheet1"}</definedName>
    <definedName name="de" localSheetId="5" hidden="1">{"Calculations",#N/A,FALSE,"Sheet1";"Charts 1",#N/A,FALSE,"Sheet1";"Charts 2",#N/A,FALSE,"Sheet1";"Charts 3",#N/A,FALSE,"Sheet1";"Charts 4",#N/A,FALSE,"Sheet1";"Raw Data",#N/A,FALSE,"Sheet1"}</definedName>
    <definedName name="de" localSheetId="7" hidden="1">{"Calculations",#N/A,FALSE,"Sheet1";"Charts 1",#N/A,FALSE,"Sheet1";"Charts 2",#N/A,FALSE,"Sheet1";"Charts 3",#N/A,FALSE,"Sheet1";"Charts 4",#N/A,FALSE,"Sheet1";"Raw Data",#N/A,FALSE,"Sheet1"}</definedName>
    <definedName name="de" localSheetId="11"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1" hidden="1">{"Calculations",#N/A,FALSE,"Sheet1";"Charts 1",#N/A,FALSE,"Sheet1";"Charts 2",#N/A,FALSE,"Sheet1";"Charts 3",#N/A,FALSE,"Sheet1";"Charts 4",#N/A,FALSE,"Sheet1";"Raw Data",#N/A,FALSE,"Sheet1"}</definedName>
    <definedName name="dee" localSheetId="13" hidden="1">{"Calculations",#N/A,FALSE,"Sheet1";"Charts 1",#N/A,FALSE,"Sheet1";"Charts 2",#N/A,FALSE,"Sheet1";"Charts 3",#N/A,FALSE,"Sheet1";"Charts 4",#N/A,FALSE,"Sheet1";"Raw Data",#N/A,FALSE,"Sheet1"}</definedName>
    <definedName name="dee" localSheetId="2" hidden="1">{"Calculations",#N/A,FALSE,"Sheet1";"Charts 1",#N/A,FALSE,"Sheet1";"Charts 2",#N/A,FALSE,"Sheet1";"Charts 3",#N/A,FALSE,"Sheet1";"Charts 4",#N/A,FALSE,"Sheet1";"Raw Data",#N/A,FALSE,"Sheet1"}</definedName>
    <definedName name="dee" localSheetId="3" hidden="1">{"Calculations",#N/A,FALSE,"Sheet1";"Charts 1",#N/A,FALSE,"Sheet1";"Charts 2",#N/A,FALSE,"Sheet1";"Charts 3",#N/A,FALSE,"Sheet1";"Charts 4",#N/A,FALSE,"Sheet1";"Raw Data",#N/A,FALSE,"Sheet1"}</definedName>
    <definedName name="dee" localSheetId="6" hidden="1">{"Calculations",#N/A,FALSE,"Sheet1";"Charts 1",#N/A,FALSE,"Sheet1";"Charts 2",#N/A,FALSE,"Sheet1";"Charts 3",#N/A,FALSE,"Sheet1";"Charts 4",#N/A,FALSE,"Sheet1";"Raw Data",#N/A,FALSE,"Sheet1"}</definedName>
    <definedName name="dee" localSheetId="8" hidden="1">{"Calculations",#N/A,FALSE,"Sheet1";"Charts 1",#N/A,FALSE,"Sheet1";"Charts 2",#N/A,FALSE,"Sheet1";"Charts 3",#N/A,FALSE,"Sheet1";"Charts 4",#N/A,FALSE,"Sheet1";"Raw Data",#N/A,FALSE,"Sheet1"}</definedName>
    <definedName name="dee" localSheetId="9" hidden="1">{"Calculations",#N/A,FALSE,"Sheet1";"Charts 1",#N/A,FALSE,"Sheet1";"Charts 2",#N/A,FALSE,"Sheet1";"Charts 3",#N/A,FALSE,"Sheet1";"Charts 4",#N/A,FALSE,"Sheet1";"Raw Data",#N/A,FALSE,"Sheet1"}</definedName>
    <definedName name="dee" localSheetId="10" hidden="1">{"Calculations",#N/A,FALSE,"Sheet1";"Charts 1",#N/A,FALSE,"Sheet1";"Charts 2",#N/A,FALSE,"Sheet1";"Charts 3",#N/A,FALSE,"Sheet1";"Charts 4",#N/A,FALSE,"Sheet1";"Raw Data",#N/A,FALSE,"Sheet1"}</definedName>
    <definedName name="dee" localSheetId="12" hidden="1">{"Calculations",#N/A,FALSE,"Sheet1";"Charts 1",#N/A,FALSE,"Sheet1";"Charts 2",#N/A,FALSE,"Sheet1";"Charts 3",#N/A,FALSE,"Sheet1";"Charts 4",#N/A,FALSE,"Sheet1";"Raw Data",#N/A,FALSE,"Sheet1"}</definedName>
    <definedName name="dee" localSheetId="0" hidden="1">{"Calculations",#N/A,FALSE,"Sheet1";"Charts 1",#N/A,FALSE,"Sheet1";"Charts 2",#N/A,FALSE,"Sheet1";"Charts 3",#N/A,FALSE,"Sheet1";"Charts 4",#N/A,FALSE,"Sheet1";"Raw Data",#N/A,FALSE,"Sheet1"}</definedName>
    <definedName name="dee" localSheetId="5" hidden="1">{"Calculations",#N/A,FALSE,"Sheet1";"Charts 1",#N/A,FALSE,"Sheet1";"Charts 2",#N/A,FALSE,"Sheet1";"Charts 3",#N/A,FALSE,"Sheet1";"Charts 4",#N/A,FALSE,"Sheet1";"Raw Data",#N/A,FALSE,"Sheet1"}</definedName>
    <definedName name="dee" localSheetId="7" hidden="1">{"Calculations",#N/A,FALSE,"Sheet1";"Charts 1",#N/A,FALSE,"Sheet1";"Charts 2",#N/A,FALSE,"Sheet1";"Charts 3",#N/A,FALSE,"Sheet1";"Charts 4",#N/A,FALSE,"Sheet1";"Raw Data",#N/A,FALSE,"Sheet1"}</definedName>
    <definedName name="dee" localSheetId="11"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localSheetId="1" hidden="1">#REF!</definedName>
    <definedName name="dfFAdfaF" localSheetId="13" hidden="1">#REF!</definedName>
    <definedName name="dfFAdfaF" localSheetId="2" hidden="1">#REF!</definedName>
    <definedName name="dfFAdfaF" localSheetId="3" hidden="1">#REF!</definedName>
    <definedName name="dfFAdfaF" localSheetId="8" hidden="1">#REF!</definedName>
    <definedName name="dfFAdfaF" localSheetId="9" hidden="1">#REF!</definedName>
    <definedName name="dfFAdfaF" localSheetId="10" hidden="1">#REF!</definedName>
    <definedName name="dfFAdfaF" localSheetId="12" hidden="1">#REF!</definedName>
    <definedName name="dfFAdfaF" localSheetId="0" hidden="1">#REF!</definedName>
    <definedName name="dfFAdfaF" localSheetId="5" hidden="1">#REF!</definedName>
    <definedName name="dfFAdfaF" localSheetId="7" hidden="1">#REF!</definedName>
    <definedName name="dfFAdfaF" localSheetId="11" hidden="1">#REF!</definedName>
    <definedName name="dfFAdfaF" hidden="1">#REF!</definedName>
    <definedName name="dfhdyjdrtgh" localSheetId="13" hidden="1">#REF!</definedName>
    <definedName name="dfhdyjdrtgh" localSheetId="3" hidden="1">#REF!</definedName>
    <definedName name="dfhdyjdrtgh" localSheetId="8" hidden="1">#REF!</definedName>
    <definedName name="dfhdyjdrtgh" localSheetId="9" hidden="1">#REF!</definedName>
    <definedName name="dfhdyjdrtgh" localSheetId="10" hidden="1">#REF!</definedName>
    <definedName name="dfhdyjdrtgh" localSheetId="12" hidden="1">#REF!</definedName>
    <definedName name="dfhdyjdrtgh" localSheetId="0" hidden="1">#REF!</definedName>
    <definedName name="dfhdyjdrtgh" localSheetId="5" hidden="1">#REF!</definedName>
    <definedName name="dfhdyjdrtgh" localSheetId="7" hidden="1">#REF!</definedName>
    <definedName name="dfhdyjdrtgh" localSheetId="11" hidden="1">#REF!</definedName>
    <definedName name="dfhdyjdrtgh" hidden="1">#REF!</definedName>
    <definedName name="dhjdhjg" localSheetId="13" hidden="1">#REF!</definedName>
    <definedName name="dhjdhjg" localSheetId="3" hidden="1">#REF!</definedName>
    <definedName name="dhjdhjg" localSheetId="8" hidden="1">#REF!</definedName>
    <definedName name="dhjdhjg" localSheetId="9" hidden="1">#REF!</definedName>
    <definedName name="dhjdhjg" localSheetId="10" hidden="1">#REF!</definedName>
    <definedName name="dhjdhjg" localSheetId="12" hidden="1">#REF!</definedName>
    <definedName name="dhjdhjg" localSheetId="0" hidden="1">#REF!</definedName>
    <definedName name="dhjdhjg" localSheetId="5" hidden="1">#REF!</definedName>
    <definedName name="dhjdhjg" localSheetId="7" hidden="1">#REF!</definedName>
    <definedName name="dhjdhjg" localSheetId="11" hidden="1">#REF!</definedName>
    <definedName name="dhjdhjg" hidden="1">#REF!</definedName>
    <definedName name="djd" localSheetId="3" hidden="1">'[21]Base Comm'!#REF!</definedName>
    <definedName name="djd" localSheetId="10" hidden="1">'[21]Base Comm'!#REF!</definedName>
    <definedName name="djd" localSheetId="5" hidden="1">'[21]Base Comm'!#REF!</definedName>
    <definedName name="djd" localSheetId="7" hidden="1">'[21]Base Comm'!#REF!</definedName>
    <definedName name="djd" hidden="1">'[21]Base Comm'!#REF!</definedName>
    <definedName name="dvds" localSheetId="1" hidden="1">{"'Inversión Extranjera'!$A$1:$AG$74","'Inversión Extranjera'!$G$7:$AF$61"}</definedName>
    <definedName name="dvds" localSheetId="13" hidden="1">{"'Inversión Extranjera'!$A$1:$AG$74","'Inversión Extranjera'!$G$7:$AF$61"}</definedName>
    <definedName name="dvds" localSheetId="2" hidden="1">{"'Inversión Extranjera'!$A$1:$AG$74","'Inversión Extranjera'!$G$7:$AF$61"}</definedName>
    <definedName name="dvds" localSheetId="3" hidden="1">{"'Inversión Extranjera'!$A$1:$AG$74","'Inversión Extranjera'!$G$7:$AF$61"}</definedName>
    <definedName name="dvds" localSheetId="6" hidden="1">{"'Inversión Extranjera'!$A$1:$AG$74","'Inversión Extranjera'!$G$7:$AF$61"}</definedName>
    <definedName name="dvds" localSheetId="8" hidden="1">{"'Inversión Extranjera'!$A$1:$AG$74","'Inversión Extranjera'!$G$7:$AF$61"}</definedName>
    <definedName name="dvds" localSheetId="9" hidden="1">{"'Inversión Extranjera'!$A$1:$AG$74","'Inversión Extranjera'!$G$7:$AF$61"}</definedName>
    <definedName name="dvds" localSheetId="10" hidden="1">{"'Inversión Extranjera'!$A$1:$AG$74","'Inversión Extranjera'!$G$7:$AF$61"}</definedName>
    <definedName name="dvds" localSheetId="12" hidden="1">{"'Inversión Extranjera'!$A$1:$AG$74","'Inversión Extranjera'!$G$7:$AF$61"}</definedName>
    <definedName name="dvds" localSheetId="0" hidden="1">{"'Inversión Extranjera'!$A$1:$AG$74","'Inversión Extranjera'!$G$7:$AF$61"}</definedName>
    <definedName name="dvds" localSheetId="5" hidden="1">{"'Inversión Extranjera'!$A$1:$AG$74","'Inversión Extranjera'!$G$7:$AF$61"}</definedName>
    <definedName name="dvds" localSheetId="7" hidden="1">{"'Inversión Extranjera'!$A$1:$AG$74","'Inversión Extranjera'!$G$7:$AF$61"}</definedName>
    <definedName name="dvds" localSheetId="11" hidden="1">{"'Inversión Extranjera'!$A$1:$AG$74","'Inversión Extranjera'!$G$7:$AF$61"}</definedName>
    <definedName name="dvds" hidden="1">{"'Inversión Extranjera'!$A$1:$AG$74","'Inversión Extranjera'!$G$7:$AF$61"}</definedName>
    <definedName name="dyj" localSheetId="1" hidden="1">#REF!</definedName>
    <definedName name="dyj" localSheetId="13" hidden="1">#REF!</definedName>
    <definedName name="dyj" localSheetId="2" hidden="1">#REF!</definedName>
    <definedName name="dyj" localSheetId="3" hidden="1">#REF!</definedName>
    <definedName name="dyj" localSheetId="8" hidden="1">#REF!</definedName>
    <definedName name="dyj" localSheetId="9" hidden="1">#REF!</definedName>
    <definedName name="dyj" localSheetId="10" hidden="1">#REF!</definedName>
    <definedName name="dyj" localSheetId="12" hidden="1">#REF!</definedName>
    <definedName name="dyj" localSheetId="0" hidden="1">#REF!</definedName>
    <definedName name="dyj" localSheetId="5" hidden="1">#REF!</definedName>
    <definedName name="dyj" localSheetId="7" hidden="1">#REF!</definedName>
    <definedName name="dyj" localSheetId="11" hidden="1">#REF!</definedName>
    <definedName name="dyj" hidden="1">#REF!</definedName>
    <definedName name="dyjdtjdt" localSheetId="13" hidden="1">#REF!</definedName>
    <definedName name="dyjdtjdt" localSheetId="3" hidden="1">#REF!</definedName>
    <definedName name="dyjdtjdt" localSheetId="8" hidden="1">#REF!</definedName>
    <definedName name="dyjdtjdt" localSheetId="9" hidden="1">#REF!</definedName>
    <definedName name="dyjdtjdt" localSheetId="10" hidden="1">#REF!</definedName>
    <definedName name="dyjdtjdt" localSheetId="12" hidden="1">#REF!</definedName>
    <definedName name="dyjdtjdt" localSheetId="0" hidden="1">#REF!</definedName>
    <definedName name="dyjdtjdt" localSheetId="5" hidden="1">#REF!</definedName>
    <definedName name="dyjdtjdt" localSheetId="7" hidden="1">#REF!</definedName>
    <definedName name="dyjdtjdt" localSheetId="11" hidden="1">#REF!</definedName>
    <definedName name="dyjdtjdt" hidden="1">#REF!</definedName>
    <definedName name="e" localSheetId="1" hidden="1">#REF!</definedName>
    <definedName name="e" localSheetId="13" hidden="1">{"'Inversión Extranjera'!$A$1:$AG$74","'Inversión Extranjera'!$G$7:$AF$61"}</definedName>
    <definedName name="e" localSheetId="2" hidden="1">#REF!</definedName>
    <definedName name="e" localSheetId="3" hidden="1">#REF!</definedName>
    <definedName name="e" localSheetId="8" hidden="1">#REF!</definedName>
    <definedName name="e" localSheetId="9" hidden="1">{"'Inversión Extranjera'!$A$1:$AG$74","'Inversión Extranjera'!$G$7:$AF$61"}</definedName>
    <definedName name="e" localSheetId="10" hidden="1">{"'Inversión Extranjera'!$A$1:$AG$74","'Inversión Extranjera'!$G$7:$AF$61"}</definedName>
    <definedName name="e" localSheetId="12" hidden="1">{"'Inversión Extranjera'!$A$1:$AG$74","'Inversión Extranjera'!$G$7:$AF$61"}</definedName>
    <definedName name="e" localSheetId="0" hidden="1">{"'Inversión Extranjera'!$A$1:$AG$74","'Inversión Extranjera'!$G$7:$AF$61"}</definedName>
    <definedName name="e" localSheetId="5" hidden="1">#REF!</definedName>
    <definedName name="e" localSheetId="7" hidden="1">#REF!</definedName>
    <definedName name="e" localSheetId="11" hidden="1">#REF!</definedName>
    <definedName name="e" hidden="1">#REF!</definedName>
    <definedName name="edr" localSheetId="1" hidden="1">{"'előző év december'!$A$2:$CP$214"}</definedName>
    <definedName name="edr" localSheetId="13" hidden="1">{"'előző év december'!$A$2:$CP$214"}</definedName>
    <definedName name="edr" localSheetId="2" hidden="1">{"'előző év december'!$A$2:$CP$214"}</definedName>
    <definedName name="edr" localSheetId="3" hidden="1">{"'előző év december'!$A$2:$CP$214"}</definedName>
    <definedName name="edr" localSheetId="6" hidden="1">{"'előző év december'!$A$2:$CP$214"}</definedName>
    <definedName name="edr" localSheetId="8" hidden="1">{"'előző év december'!$A$2:$CP$214"}</definedName>
    <definedName name="edr" localSheetId="9" hidden="1">{"'előző év december'!$A$2:$CP$214"}</definedName>
    <definedName name="edr" localSheetId="10" hidden="1">{"'előző év december'!$A$2:$CP$214"}</definedName>
    <definedName name="edr" localSheetId="12" hidden="1">{"'előző év december'!$A$2:$CP$214"}</definedName>
    <definedName name="edr" localSheetId="0" hidden="1">{"'előző év december'!$A$2:$CP$214"}</definedName>
    <definedName name="edr" localSheetId="5" hidden="1">{"'előző év december'!$A$2:$CP$214"}</definedName>
    <definedName name="edr" localSheetId="7" hidden="1">{"'előző év december'!$A$2:$CP$214"}</definedName>
    <definedName name="edr" localSheetId="11" hidden="1">{"'előző év december'!$A$2:$CP$214"}</definedName>
    <definedName name="edr" hidden="1">{"'előző év december'!$A$2:$CP$214"}</definedName>
    <definedName name="eedfsdf" localSheetId="13" hidden="1">#REF!</definedName>
    <definedName name="eedfsdf" localSheetId="3" hidden="1">#REF!</definedName>
    <definedName name="eedfsdf" localSheetId="8" hidden="1">#REF!</definedName>
    <definedName name="eedfsdf" localSheetId="10" hidden="1">#REF!</definedName>
    <definedName name="eedfsdf" localSheetId="12" hidden="1">#REF!</definedName>
    <definedName name="eedfsdf" localSheetId="0" hidden="1">#REF!</definedName>
    <definedName name="eedfsdf" localSheetId="5" hidden="1">#REF!</definedName>
    <definedName name="eedfsdf" localSheetId="7" hidden="1">#REF!</definedName>
    <definedName name="eedfsdf" localSheetId="11" hidden="1">#REF!</definedName>
    <definedName name="eedfsdf" hidden="1">#REF!</definedName>
    <definedName name="err" localSheetId="13" hidden="1">#REF!</definedName>
    <definedName name="err" localSheetId="3" hidden="1">#REF!</definedName>
    <definedName name="err" localSheetId="8" hidden="1">#REF!</definedName>
    <definedName name="err" localSheetId="10" hidden="1">#REF!</definedName>
    <definedName name="err" localSheetId="12" hidden="1">#REF!</definedName>
    <definedName name="err" localSheetId="0" hidden="1">#REF!</definedName>
    <definedName name="err" localSheetId="5" hidden="1">#REF!</definedName>
    <definedName name="err" localSheetId="7" hidden="1">#REF!</definedName>
    <definedName name="err" localSheetId="11" hidden="1">#REF!</definedName>
    <definedName name="err" hidden="1">#REF!</definedName>
    <definedName name="errrr" localSheetId="13" hidden="1">#REF!</definedName>
    <definedName name="errrr" localSheetId="3" hidden="1">#REF!</definedName>
    <definedName name="errrr" localSheetId="8" hidden="1">#REF!</definedName>
    <definedName name="errrr" localSheetId="10" hidden="1">#REF!</definedName>
    <definedName name="errrr" localSheetId="12" hidden="1">#REF!</definedName>
    <definedName name="errrr" localSheetId="0" hidden="1">#REF!</definedName>
    <definedName name="errrr" localSheetId="5" hidden="1">#REF!</definedName>
    <definedName name="errrr" localSheetId="7" hidden="1">#REF!</definedName>
    <definedName name="errrr" localSheetId="11" hidden="1">#REF!</definedName>
    <definedName name="errrr" hidden="1">#REF!</definedName>
    <definedName name="ert" localSheetId="1" hidden="1">{"'előző év december'!$A$2:$CP$214"}</definedName>
    <definedName name="ert" localSheetId="13" hidden="1">{"'előző év december'!$A$2:$CP$214"}</definedName>
    <definedName name="ert" localSheetId="2" hidden="1">{"'előző év december'!$A$2:$CP$214"}</definedName>
    <definedName name="ert" localSheetId="3" hidden="1">{"'előző év december'!$A$2:$CP$214"}</definedName>
    <definedName name="ert" localSheetId="6" hidden="1">{"'előző év december'!$A$2:$CP$214"}</definedName>
    <definedName name="ert" localSheetId="8" hidden="1">{"'előző év december'!$A$2:$CP$214"}</definedName>
    <definedName name="ert" localSheetId="9" hidden="1">{"'előző év december'!$A$2:$CP$214"}</definedName>
    <definedName name="ert" localSheetId="10" hidden="1">{"'előző év december'!$A$2:$CP$214"}</definedName>
    <definedName name="ert" localSheetId="12" hidden="1">{"'előző év december'!$A$2:$CP$214"}</definedName>
    <definedName name="ert" localSheetId="0" hidden="1">{"'előző év december'!$A$2:$CP$214"}</definedName>
    <definedName name="ert" localSheetId="5" hidden="1">{"'előző év december'!$A$2:$CP$214"}</definedName>
    <definedName name="ert" localSheetId="7" hidden="1">{"'előző év december'!$A$2:$CP$214"}</definedName>
    <definedName name="ert" localSheetId="11" hidden="1">{"'előző év december'!$A$2:$CP$214"}</definedName>
    <definedName name="ert" hidden="1">{"'előző év december'!$A$2:$CP$214"}</definedName>
    <definedName name="ertertwertwert" localSheetId="1" hidden="1">{"'előző év december'!$A$2:$CP$214"}</definedName>
    <definedName name="ertertwertwert" localSheetId="13" hidden="1">{"'előző év december'!$A$2:$CP$214"}</definedName>
    <definedName name="ertertwertwert" localSheetId="2" hidden="1">{"'előző év december'!$A$2:$CP$214"}</definedName>
    <definedName name="ertertwertwert" localSheetId="3" hidden="1">{"'előző év december'!$A$2:$CP$214"}</definedName>
    <definedName name="ertertwertwert" localSheetId="6" hidden="1">{"'előző év december'!$A$2:$CP$214"}</definedName>
    <definedName name="ertertwertwert" localSheetId="8" hidden="1">{"'előző év december'!$A$2:$CP$214"}</definedName>
    <definedName name="ertertwertwert" localSheetId="9" hidden="1">{"'előző év december'!$A$2:$CP$214"}</definedName>
    <definedName name="ertertwertwert" localSheetId="10" hidden="1">{"'előző év december'!$A$2:$CP$214"}</definedName>
    <definedName name="ertertwertwert" localSheetId="12" hidden="1">{"'előző év december'!$A$2:$CP$214"}</definedName>
    <definedName name="ertertwertwert" localSheetId="0" hidden="1">{"'előző év december'!$A$2:$CP$214"}</definedName>
    <definedName name="ertertwertwert" localSheetId="5" hidden="1">{"'előző év december'!$A$2:$CP$214"}</definedName>
    <definedName name="ertertwertwert" localSheetId="7" hidden="1">{"'előző év december'!$A$2:$CP$214"}</definedName>
    <definedName name="ertertwertwert" localSheetId="11" hidden="1">{"'előző év december'!$A$2:$CP$214"}</definedName>
    <definedName name="ertertwertwert" hidden="1">{"'előző év december'!$A$2:$CP$214"}</definedName>
    <definedName name="esfdaqd" localSheetId="13" hidden="1">#REF!</definedName>
    <definedName name="esfdaqd" localSheetId="3" hidden="1">#REF!</definedName>
    <definedName name="esfdaqd" localSheetId="8" hidden="1">#REF!</definedName>
    <definedName name="esfdaqd" localSheetId="10" hidden="1">#REF!</definedName>
    <definedName name="esfdaqd" localSheetId="12" hidden="1">#REF!</definedName>
    <definedName name="esfdaqd" localSheetId="0" hidden="1">#REF!</definedName>
    <definedName name="esfdaqd" localSheetId="5" hidden="1">#REF!</definedName>
    <definedName name="esfdaqd" localSheetId="7" hidden="1">#REF!</definedName>
    <definedName name="esfdaqd" localSheetId="11" hidden="1">#REF!</definedName>
    <definedName name="esfdaqd" hidden="1">#REF!</definedName>
    <definedName name="faasd" localSheetId="1" hidden="1">{"Calculations",#N/A,FALSE,"Sheet1";"Charts 1",#N/A,FALSE,"Sheet1";"Charts 2",#N/A,FALSE,"Sheet1";"Charts 3",#N/A,FALSE,"Sheet1";"Charts 4",#N/A,FALSE,"Sheet1";"Raw Data",#N/A,FALSE,"Sheet1"}</definedName>
    <definedName name="faasd" localSheetId="13" hidden="1">{"Calculations",#N/A,FALSE,"Sheet1";"Charts 1",#N/A,FALSE,"Sheet1";"Charts 2",#N/A,FALSE,"Sheet1";"Charts 3",#N/A,FALSE,"Sheet1";"Charts 4",#N/A,FALSE,"Sheet1";"Raw Data",#N/A,FALSE,"Sheet1"}</definedName>
    <definedName name="faasd" localSheetId="2" hidden="1">{"Calculations",#N/A,FALSE,"Sheet1";"Charts 1",#N/A,FALSE,"Sheet1";"Charts 2",#N/A,FALSE,"Sheet1";"Charts 3",#N/A,FALSE,"Sheet1";"Charts 4",#N/A,FALSE,"Sheet1";"Raw Data",#N/A,FALSE,"Sheet1"}</definedName>
    <definedName name="faasd" localSheetId="3" hidden="1">{"Calculations",#N/A,FALSE,"Sheet1";"Charts 1",#N/A,FALSE,"Sheet1";"Charts 2",#N/A,FALSE,"Sheet1";"Charts 3",#N/A,FALSE,"Sheet1";"Charts 4",#N/A,FALSE,"Sheet1";"Raw Data",#N/A,FALSE,"Sheet1"}</definedName>
    <definedName name="faasd" localSheetId="6" hidden="1">{"Calculations",#N/A,FALSE,"Sheet1";"Charts 1",#N/A,FALSE,"Sheet1";"Charts 2",#N/A,FALSE,"Sheet1";"Charts 3",#N/A,FALSE,"Sheet1";"Charts 4",#N/A,FALSE,"Sheet1";"Raw Data",#N/A,FALSE,"Sheet1"}</definedName>
    <definedName name="faasd" localSheetId="8" hidden="1">{"Calculations",#N/A,FALSE,"Sheet1";"Charts 1",#N/A,FALSE,"Sheet1";"Charts 2",#N/A,FALSE,"Sheet1";"Charts 3",#N/A,FALSE,"Sheet1";"Charts 4",#N/A,FALSE,"Sheet1";"Raw Data",#N/A,FALSE,"Sheet1"}</definedName>
    <definedName name="faasd" localSheetId="9" hidden="1">{"Calculations",#N/A,FALSE,"Sheet1";"Charts 1",#N/A,FALSE,"Sheet1";"Charts 2",#N/A,FALSE,"Sheet1";"Charts 3",#N/A,FALSE,"Sheet1";"Charts 4",#N/A,FALSE,"Sheet1";"Raw Data",#N/A,FALSE,"Sheet1"}</definedName>
    <definedName name="faasd" localSheetId="10" hidden="1">{"Calculations",#N/A,FALSE,"Sheet1";"Charts 1",#N/A,FALSE,"Sheet1";"Charts 2",#N/A,FALSE,"Sheet1";"Charts 3",#N/A,FALSE,"Sheet1";"Charts 4",#N/A,FALSE,"Sheet1";"Raw Data",#N/A,FALSE,"Sheet1"}</definedName>
    <definedName name="faasd" localSheetId="12" hidden="1">{"Calculations",#N/A,FALSE,"Sheet1";"Charts 1",#N/A,FALSE,"Sheet1";"Charts 2",#N/A,FALSE,"Sheet1";"Charts 3",#N/A,FALSE,"Sheet1";"Charts 4",#N/A,FALSE,"Sheet1";"Raw Data",#N/A,FALSE,"Sheet1"}</definedName>
    <definedName name="faasd" localSheetId="0" hidden="1">{"Calculations",#N/A,FALSE,"Sheet1";"Charts 1",#N/A,FALSE,"Sheet1";"Charts 2",#N/A,FALSE,"Sheet1";"Charts 3",#N/A,FALSE,"Sheet1";"Charts 4",#N/A,FALSE,"Sheet1";"Raw Data",#N/A,FALSE,"Sheet1"}</definedName>
    <definedName name="faasd" localSheetId="5" hidden="1">{"Calculations",#N/A,FALSE,"Sheet1";"Charts 1",#N/A,FALSE,"Sheet1";"Charts 2",#N/A,FALSE,"Sheet1";"Charts 3",#N/A,FALSE,"Sheet1";"Charts 4",#N/A,FALSE,"Sheet1";"Raw Data",#N/A,FALSE,"Sheet1"}</definedName>
    <definedName name="faasd" localSheetId="7" hidden="1">{"Calculations",#N/A,FALSE,"Sheet1";"Charts 1",#N/A,FALSE,"Sheet1";"Charts 2",#N/A,FALSE,"Sheet1";"Charts 3",#N/A,FALSE,"Sheet1";"Charts 4",#N/A,FALSE,"Sheet1";"Raw Data",#N/A,FALSE,"Sheet1"}</definedName>
    <definedName name="faasd" localSheetId="11"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localSheetId="1" hidden="1">#REF!</definedName>
    <definedName name="fdFsdf" localSheetId="13" hidden="1">#REF!</definedName>
    <definedName name="fdFsdf" localSheetId="2" hidden="1">#REF!</definedName>
    <definedName name="fdFsdf" localSheetId="3" hidden="1">#REF!</definedName>
    <definedName name="fdFsdf" localSheetId="8" hidden="1">#REF!</definedName>
    <definedName name="fdFsdf" localSheetId="9" hidden="1">#REF!</definedName>
    <definedName name="fdFsdf" localSheetId="10" hidden="1">#REF!</definedName>
    <definedName name="fdFsdf" localSheetId="12" hidden="1">#REF!</definedName>
    <definedName name="fdFsdf" localSheetId="0" hidden="1">#REF!</definedName>
    <definedName name="fdFsdf" localSheetId="5" hidden="1">#REF!</definedName>
    <definedName name="fdFsdf" localSheetId="7" hidden="1">#REF!</definedName>
    <definedName name="fdFsdf" localSheetId="11" hidden="1">#REF!</definedName>
    <definedName name="fdFsdf" hidden="1">#REF!</definedName>
    <definedName name="fdgdgd" localSheetId="1" hidden="1">{"'Inversión Extranjera'!$A$1:$AG$74","'Inversión Extranjera'!$G$7:$AF$61"}</definedName>
    <definedName name="fdgdgd" localSheetId="13" hidden="1">{"'Inversión Extranjera'!$A$1:$AG$74","'Inversión Extranjera'!$G$7:$AF$61"}</definedName>
    <definedName name="fdgdgd" localSheetId="2" hidden="1">{"'Inversión Extranjera'!$A$1:$AG$74","'Inversión Extranjera'!$G$7:$AF$61"}</definedName>
    <definedName name="fdgdgd" localSheetId="3" hidden="1">{"'Inversión Extranjera'!$A$1:$AG$74","'Inversión Extranjera'!$G$7:$AF$61"}</definedName>
    <definedName name="fdgdgd" localSheetId="6" hidden="1">{"'Inversión Extranjera'!$A$1:$AG$74","'Inversión Extranjera'!$G$7:$AF$61"}</definedName>
    <definedName name="fdgdgd" localSheetId="8" hidden="1">{"'Inversión Extranjera'!$A$1:$AG$74","'Inversión Extranjera'!$G$7:$AF$61"}</definedName>
    <definedName name="fdgdgd" localSheetId="9" hidden="1">{"'Inversión Extranjera'!$A$1:$AG$74","'Inversión Extranjera'!$G$7:$AF$61"}</definedName>
    <definedName name="fdgdgd" localSheetId="10" hidden="1">{"'Inversión Extranjera'!$A$1:$AG$74","'Inversión Extranjera'!$G$7:$AF$61"}</definedName>
    <definedName name="fdgdgd" localSheetId="12" hidden="1">{"'Inversión Extranjera'!$A$1:$AG$74","'Inversión Extranjera'!$G$7:$AF$61"}</definedName>
    <definedName name="fdgdgd" localSheetId="0" hidden="1">{"'Inversión Extranjera'!$A$1:$AG$74","'Inversión Extranjera'!$G$7:$AF$61"}</definedName>
    <definedName name="fdgdgd" localSheetId="5" hidden="1">{"'Inversión Extranjera'!$A$1:$AG$74","'Inversión Extranjera'!$G$7:$AF$61"}</definedName>
    <definedName name="fdgdgd" localSheetId="7" hidden="1">{"'Inversión Extranjera'!$A$1:$AG$74","'Inversión Extranjera'!$G$7:$AF$61"}</definedName>
    <definedName name="fdgdgd" localSheetId="11" hidden="1">{"'Inversión Extranjera'!$A$1:$AG$74","'Inversión Extranjera'!$G$7:$AF$61"}</definedName>
    <definedName name="fdgdgd" hidden="1">{"'Inversión Extranjera'!$A$1:$AG$74","'Inversión Extranjera'!$G$7:$AF$61"}</definedName>
    <definedName name="fersdsdf" hidden="1">'[22]Chart 6'!$C$26:$AB$26</definedName>
    <definedName name="ff" localSheetId="13" hidden="1">{"'előző év december'!$A$2:$CP$214"}</definedName>
    <definedName name="ff" localSheetId="3" hidden="1">#REF!</definedName>
    <definedName name="ff" localSheetId="8" hidden="1">#REF!</definedName>
    <definedName name="ff" localSheetId="9" hidden="1">{"'előző év december'!$A$2:$CP$214"}</definedName>
    <definedName name="ff" localSheetId="10" hidden="1">{"'előző év december'!$A$2:$CP$214"}</definedName>
    <definedName name="ff" localSheetId="12" hidden="1">{"'előző év december'!$A$2:$CP$214"}</definedName>
    <definedName name="ff" localSheetId="0" hidden="1">{"'előző év december'!$A$2:$CP$214"}</definedName>
    <definedName name="ff" localSheetId="5" hidden="1">#REF!</definedName>
    <definedName name="ff" localSheetId="7" hidden="1">#REF!</definedName>
    <definedName name="ff" localSheetId="11" hidden="1">#REF!</definedName>
    <definedName name="ff" hidden="1">#REF!</definedName>
    <definedName name="ffdd" localSheetId="13" hidden="1">#REF!</definedName>
    <definedName name="ffdd" localSheetId="3" hidden="1">#REF!</definedName>
    <definedName name="ffdd" localSheetId="8" hidden="1">#REF!</definedName>
    <definedName name="ffdd" localSheetId="10" hidden="1">#REF!</definedName>
    <definedName name="ffdd" localSheetId="12" hidden="1">#REF!</definedName>
    <definedName name="ffdd" localSheetId="0" hidden="1">#REF!</definedName>
    <definedName name="ffdd" localSheetId="5" hidden="1">#REF!</definedName>
    <definedName name="ffdd" localSheetId="7" hidden="1">#REF!</definedName>
    <definedName name="ffdd" localSheetId="11" hidden="1">#REF!</definedName>
    <definedName name="ffdd" hidden="1">#REF!</definedName>
    <definedName name="fff" localSheetId="13" hidden="1">#REF!</definedName>
    <definedName name="fff" localSheetId="3" hidden="1">#REF!</definedName>
    <definedName name="fff" localSheetId="8" hidden="1">#REF!</definedName>
    <definedName name="fff" localSheetId="10" hidden="1">#REF!</definedName>
    <definedName name="fff" localSheetId="12" hidden="1">#REF!</definedName>
    <definedName name="fff" localSheetId="0" hidden="1">#REF!</definedName>
    <definedName name="fff" localSheetId="5" hidden="1">#REF!</definedName>
    <definedName name="fff" localSheetId="7" hidden="1">#REF!</definedName>
    <definedName name="fff" localSheetId="11" hidden="1">#REF!</definedName>
    <definedName name="fff" hidden="1">#REF!</definedName>
    <definedName name="fffffd" localSheetId="13" hidden="1">#REF!</definedName>
    <definedName name="fffffd" localSheetId="3" hidden="1">#REF!</definedName>
    <definedName name="fffffd" localSheetId="8" hidden="1">#REF!</definedName>
    <definedName name="fffffd" localSheetId="10" hidden="1">#REF!</definedName>
    <definedName name="fffffd" localSheetId="12" hidden="1">#REF!</definedName>
    <definedName name="fffffd" localSheetId="0" hidden="1">#REF!</definedName>
    <definedName name="fffffd" localSheetId="5" hidden="1">#REF!</definedName>
    <definedName name="fffffd" localSheetId="7" hidden="1">#REF!</definedName>
    <definedName name="fffffd" localSheetId="11" hidden="1">#REF!</definedName>
    <definedName name="fffffd" hidden="1">#REF!</definedName>
    <definedName name="ffg" localSheetId="1" hidden="1">{"'előző év december'!$A$2:$CP$214"}</definedName>
    <definedName name="ffg" localSheetId="13" hidden="1">{"'előző év december'!$A$2:$CP$214"}</definedName>
    <definedName name="ffg" localSheetId="2" hidden="1">{"'előző év december'!$A$2:$CP$214"}</definedName>
    <definedName name="ffg" localSheetId="3" hidden="1">{"'előző év december'!$A$2:$CP$214"}</definedName>
    <definedName name="ffg" localSheetId="6" hidden="1">{"'előző év december'!$A$2:$CP$214"}</definedName>
    <definedName name="ffg" localSheetId="8" hidden="1">{"'előző év december'!$A$2:$CP$214"}</definedName>
    <definedName name="ffg" localSheetId="9" hidden="1">{"'előző év december'!$A$2:$CP$214"}</definedName>
    <definedName name="ffg" localSheetId="10" hidden="1">{"'előző év december'!$A$2:$CP$214"}</definedName>
    <definedName name="ffg" localSheetId="12" hidden="1">{"'előző év december'!$A$2:$CP$214"}</definedName>
    <definedName name="ffg" localSheetId="0" hidden="1">{"'előző év december'!$A$2:$CP$214"}</definedName>
    <definedName name="ffg" localSheetId="5" hidden="1">{"'előző év december'!$A$2:$CP$214"}</definedName>
    <definedName name="ffg" localSheetId="7" hidden="1">{"'előző év december'!$A$2:$CP$214"}</definedName>
    <definedName name="ffg" localSheetId="11" hidden="1">{"'előző év december'!$A$2:$CP$214"}</definedName>
    <definedName name="ffg" hidden="1">{"'előző év december'!$A$2:$CP$214"}</definedName>
    <definedName name="fg" localSheetId="1" hidden="1">{"'előző év december'!$A$2:$CP$214"}</definedName>
    <definedName name="fg" localSheetId="13" hidden="1">{"'előző év december'!$A$2:$CP$214"}</definedName>
    <definedName name="fg" localSheetId="2" hidden="1">{"'előző év december'!$A$2:$CP$214"}</definedName>
    <definedName name="fg" localSheetId="3" hidden="1">{"'előző év december'!$A$2:$CP$214"}</definedName>
    <definedName name="fg" localSheetId="6" hidden="1">{"'előző év december'!$A$2:$CP$214"}</definedName>
    <definedName name="fg" localSheetId="8" hidden="1">{"'előző év december'!$A$2:$CP$214"}</definedName>
    <definedName name="fg" localSheetId="9" hidden="1">{"'előző év december'!$A$2:$CP$214"}</definedName>
    <definedName name="fg" localSheetId="10" hidden="1">{"'előző év december'!$A$2:$CP$214"}</definedName>
    <definedName name="fg" localSheetId="12" hidden="1">{"'előző év december'!$A$2:$CP$214"}</definedName>
    <definedName name="fg" localSheetId="0" hidden="1">{"'előző év december'!$A$2:$CP$214"}</definedName>
    <definedName name="fg" localSheetId="5" hidden="1">{"'előző év december'!$A$2:$CP$214"}</definedName>
    <definedName name="fg" localSheetId="7" hidden="1">{"'előző év december'!$A$2:$CP$214"}</definedName>
    <definedName name="fg" localSheetId="11" hidden="1">{"'előző év december'!$A$2:$CP$214"}</definedName>
    <definedName name="fg" hidden="1">{"'előző év december'!$A$2:$CP$214"}</definedName>
    <definedName name="fi" hidden="1">[3]Datos!$A$205:$A$215</definedName>
    <definedName name="fil" localSheetId="1" hidden="1">#REF!</definedName>
    <definedName name="fil" localSheetId="13" hidden="1">#REF!</definedName>
    <definedName name="fil" localSheetId="2" hidden="1">#REF!</definedName>
    <definedName name="fil" localSheetId="3" hidden="1">#REF!</definedName>
    <definedName name="fil" localSheetId="8" hidden="1">#REF!</definedName>
    <definedName name="fil" localSheetId="9" hidden="1">#REF!</definedName>
    <definedName name="fil" localSheetId="10" hidden="1">#REF!</definedName>
    <definedName name="fil" localSheetId="12" hidden="1">#REF!</definedName>
    <definedName name="fil" localSheetId="0" hidden="1">#REF!</definedName>
    <definedName name="fil" localSheetId="5" hidden="1">#REF!</definedName>
    <definedName name="fil" localSheetId="7" hidden="1">#REF!</definedName>
    <definedName name="fil" localSheetId="11" hidden="1">#REF!</definedName>
    <definedName name="fil" hidden="1">#REF!</definedName>
    <definedName name="frt" localSheetId="1" hidden="1">{"'előző év december'!$A$2:$CP$214"}</definedName>
    <definedName name="frt" localSheetId="13" hidden="1">{"'előző év december'!$A$2:$CP$214"}</definedName>
    <definedName name="frt" localSheetId="2" hidden="1">{"'előző év december'!$A$2:$CP$214"}</definedName>
    <definedName name="frt" localSheetId="3" hidden="1">{"'előző év december'!$A$2:$CP$214"}</definedName>
    <definedName name="frt" localSheetId="6" hidden="1">{"'előző év december'!$A$2:$CP$214"}</definedName>
    <definedName name="frt" localSheetId="8" hidden="1">{"'előző év december'!$A$2:$CP$214"}</definedName>
    <definedName name="frt" localSheetId="9" hidden="1">{"'előző év december'!$A$2:$CP$214"}</definedName>
    <definedName name="frt" localSheetId="10" hidden="1">{"'előző év december'!$A$2:$CP$214"}</definedName>
    <definedName name="frt" localSheetId="12" hidden="1">{"'előző év december'!$A$2:$CP$214"}</definedName>
    <definedName name="frt" localSheetId="0" hidden="1">{"'előző év december'!$A$2:$CP$214"}</definedName>
    <definedName name="frt" localSheetId="5" hidden="1">{"'előző év december'!$A$2:$CP$214"}</definedName>
    <definedName name="frt" localSheetId="7" hidden="1">{"'előző év december'!$A$2:$CP$214"}</definedName>
    <definedName name="frt" localSheetId="11" hidden="1">{"'előző év december'!$A$2:$CP$214"}</definedName>
    <definedName name="frt" hidden="1">{"'előző év december'!$A$2:$CP$214"}</definedName>
    <definedName name="g" localSheetId="13" hidden="1">#REF!</definedName>
    <definedName name="g" localSheetId="3" hidden="1">#REF!</definedName>
    <definedName name="g" localSheetId="8" hidden="1">#REF!</definedName>
    <definedName name="g" localSheetId="10" hidden="1">#REF!</definedName>
    <definedName name="g" localSheetId="0" hidden="1">#REF!</definedName>
    <definedName name="g" localSheetId="5" hidden="1">#REF!</definedName>
    <definedName name="g" localSheetId="7" hidden="1">#REF!</definedName>
    <definedName name="g" localSheetId="11" hidden="1">#REF!</definedName>
    <definedName name="g" hidden="1">#REF!</definedName>
    <definedName name="g_3_g_A1ab" localSheetId="1" hidden="1">{"'Inversión Extranjera'!$A$1:$AG$74","'Inversión Extranjera'!$G$7:$AF$61"}</definedName>
    <definedName name="g_3_g_A1ab" localSheetId="13" hidden="1">{"'Inversión Extranjera'!$A$1:$AG$74","'Inversión Extranjera'!$G$7:$AF$61"}</definedName>
    <definedName name="g_3_g_A1ab" localSheetId="2" hidden="1">{"'Inversión Extranjera'!$A$1:$AG$74","'Inversión Extranjera'!$G$7:$AF$61"}</definedName>
    <definedName name="g_3_g_A1ab" localSheetId="3" hidden="1">{"'Inversión Extranjera'!$A$1:$AG$74","'Inversión Extranjera'!$G$7:$AF$61"}</definedName>
    <definedName name="g_3_g_A1ab" localSheetId="6" hidden="1">{"'Inversión Extranjera'!$A$1:$AG$74","'Inversión Extranjera'!$G$7:$AF$61"}</definedName>
    <definedName name="g_3_g_A1ab" localSheetId="8" hidden="1">{"'Inversión Extranjera'!$A$1:$AG$74","'Inversión Extranjera'!$G$7:$AF$61"}</definedName>
    <definedName name="g_3_g_A1ab" localSheetId="9" hidden="1">{"'Inversión Extranjera'!$A$1:$AG$74","'Inversión Extranjera'!$G$7:$AF$61"}</definedName>
    <definedName name="g_3_g_A1ab" localSheetId="10" hidden="1">{"'Inversión Extranjera'!$A$1:$AG$74","'Inversión Extranjera'!$G$7:$AF$61"}</definedName>
    <definedName name="g_3_g_A1ab" localSheetId="12" hidden="1">{"'Inversión Extranjera'!$A$1:$AG$74","'Inversión Extranjera'!$G$7:$AF$61"}</definedName>
    <definedName name="g_3_g_A1ab" localSheetId="0" hidden="1">{"'Inversión Extranjera'!$A$1:$AG$74","'Inversión Extranjera'!$G$7:$AF$61"}</definedName>
    <definedName name="g_3_g_A1ab" localSheetId="5" hidden="1">{"'Inversión Extranjera'!$A$1:$AG$74","'Inversión Extranjera'!$G$7:$AF$61"}</definedName>
    <definedName name="g_3_g_A1ab" localSheetId="7" hidden="1">{"'Inversión Extranjera'!$A$1:$AG$74","'Inversión Extranjera'!$G$7:$AF$61"}</definedName>
    <definedName name="g_3_g_A1ab" localSheetId="11" hidden="1">{"'Inversión Extranjera'!$A$1:$AG$74","'Inversión Extranjera'!$G$7:$AF$61"}</definedName>
    <definedName name="g_3_g_A1ab" hidden="1">{"'Inversión Extranjera'!$A$1:$AG$74","'Inversión Extranjera'!$G$7:$AF$61"}</definedName>
    <definedName name="gfzxhsrtywsrtwt" localSheetId="1" hidden="1">#REF!</definedName>
    <definedName name="gfzxhsrtywsrtwt" localSheetId="13" hidden="1">#REF!</definedName>
    <definedName name="gfzxhsrtywsrtwt" localSheetId="2" hidden="1">#REF!</definedName>
    <definedName name="gfzxhsrtywsrtwt" localSheetId="3" hidden="1">#REF!</definedName>
    <definedName name="gfzxhsrtywsrtwt" localSheetId="8" hidden="1">#REF!</definedName>
    <definedName name="gfzxhsrtywsrtwt" localSheetId="9" hidden="1">#REF!</definedName>
    <definedName name="gfzxhsrtywsrtwt" localSheetId="10" hidden="1">#REF!</definedName>
    <definedName name="gfzxhsrtywsrtwt" localSheetId="12" hidden="1">#REF!</definedName>
    <definedName name="gfzxhsrtywsrtwt" localSheetId="0" hidden="1">#REF!</definedName>
    <definedName name="gfzxhsrtywsrtwt" localSheetId="5" hidden="1">#REF!</definedName>
    <definedName name="gfzxhsrtywsrtwt" localSheetId="7" hidden="1">#REF!</definedName>
    <definedName name="gfzxhsrtywsrtwt" localSheetId="11" hidden="1">#REF!</definedName>
    <definedName name="gfzxhsrtywsrtwt" hidden="1">#REF!</definedName>
    <definedName name="ggg" localSheetId="1" hidden="1">{"'Inversión Extranjera'!$A$1:$AG$74","'Inversión Extranjera'!$G$7:$AF$61"}</definedName>
    <definedName name="ggg" localSheetId="13" hidden="1">{"'Inversión Extranjera'!$A$1:$AG$74","'Inversión Extranjera'!$G$7:$AF$61"}</definedName>
    <definedName name="ggg" localSheetId="2" hidden="1">{"'Inversión Extranjera'!$A$1:$AG$74","'Inversión Extranjera'!$G$7:$AF$61"}</definedName>
    <definedName name="ggg" localSheetId="3" hidden="1">{"'Inversión Extranjera'!$A$1:$AG$74","'Inversión Extranjera'!$G$7:$AF$61"}</definedName>
    <definedName name="ggg" localSheetId="6" hidden="1">{"'Inversión Extranjera'!$A$1:$AG$74","'Inversión Extranjera'!$G$7:$AF$61"}</definedName>
    <definedName name="ggg" localSheetId="8" hidden="1">{"'Inversión Extranjera'!$A$1:$AG$74","'Inversión Extranjera'!$G$7:$AF$61"}</definedName>
    <definedName name="ggg" localSheetId="9" hidden="1">{"'Inversión Extranjera'!$A$1:$AG$74","'Inversión Extranjera'!$G$7:$AF$61"}</definedName>
    <definedName name="ggg" localSheetId="10" hidden="1">{"'Inversión Extranjera'!$A$1:$AG$74","'Inversión Extranjera'!$G$7:$AF$61"}</definedName>
    <definedName name="ggg" localSheetId="12" hidden="1">{"'Inversión Extranjera'!$A$1:$AG$74","'Inversión Extranjera'!$G$7:$AF$61"}</definedName>
    <definedName name="ggg" localSheetId="0" hidden="1">{"'Inversión Extranjera'!$A$1:$AG$74","'Inversión Extranjera'!$G$7:$AF$61"}</definedName>
    <definedName name="ggg" localSheetId="5" hidden="1">{"'Inversión Extranjera'!$A$1:$AG$74","'Inversión Extranjera'!$G$7:$AF$61"}</definedName>
    <definedName name="ggg" localSheetId="7" hidden="1">{"'Inversión Extranjera'!$A$1:$AG$74","'Inversión Extranjera'!$G$7:$AF$61"}</definedName>
    <definedName name="ggg" localSheetId="11" hidden="1">{"'Inversión Extranjera'!$A$1:$AG$74","'Inversión Extranjera'!$G$7:$AF$61"}</definedName>
    <definedName name="ggg" hidden="1">{"'Inversión Extranjera'!$A$1:$AG$74","'Inversión Extranjera'!$G$7:$AF$61"}</definedName>
    <definedName name="gh" localSheetId="1" hidden="1">{"'előző év december'!$A$2:$CP$214"}</definedName>
    <definedName name="gh" localSheetId="13" hidden="1">{"'előző év december'!$A$2:$CP$214"}</definedName>
    <definedName name="gh" localSheetId="2" hidden="1">{"'előző év december'!$A$2:$CP$214"}</definedName>
    <definedName name="gh" localSheetId="3" hidden="1">{"'előző év december'!$A$2:$CP$214"}</definedName>
    <definedName name="gh" localSheetId="6" hidden="1">{"'előző év december'!$A$2:$CP$214"}</definedName>
    <definedName name="gh" localSheetId="8" hidden="1">{"'előző év december'!$A$2:$CP$214"}</definedName>
    <definedName name="gh" localSheetId="9" hidden="1">{"'előző év december'!$A$2:$CP$214"}</definedName>
    <definedName name="gh" localSheetId="10" hidden="1">{"'előző év december'!$A$2:$CP$214"}</definedName>
    <definedName name="gh" localSheetId="12" hidden="1">{"'előző év december'!$A$2:$CP$214"}</definedName>
    <definedName name="gh" localSheetId="0" hidden="1">{"'előző év december'!$A$2:$CP$214"}</definedName>
    <definedName name="gh" localSheetId="5" hidden="1">{"'előző év december'!$A$2:$CP$214"}</definedName>
    <definedName name="gh" localSheetId="7" hidden="1">{"'előző év december'!$A$2:$CP$214"}</definedName>
    <definedName name="gh" localSheetId="11" hidden="1">{"'előző év december'!$A$2:$CP$214"}</definedName>
    <definedName name="gh" hidden="1">{"'előző év december'!$A$2:$CP$214"}</definedName>
    <definedName name="ghdhzhghzdhz" localSheetId="13" hidden="1">#REF!</definedName>
    <definedName name="ghdhzhghzdhz" localSheetId="3" hidden="1">#REF!</definedName>
    <definedName name="ghdhzhghzdhz" localSheetId="8" hidden="1">#REF!</definedName>
    <definedName name="ghdhzhghzdhz" localSheetId="10" hidden="1">#REF!</definedName>
    <definedName name="ghdhzhghzdhz" localSheetId="12" hidden="1">#REF!</definedName>
    <definedName name="ghdhzhghzdhz" localSheetId="0" hidden="1">#REF!</definedName>
    <definedName name="ghdhzhghzdhz" localSheetId="5" hidden="1">#REF!</definedName>
    <definedName name="ghdhzhghzdhz" localSheetId="7" hidden="1">#REF!</definedName>
    <definedName name="ghdhzhghzdhz" localSheetId="11" hidden="1">#REF!</definedName>
    <definedName name="ghdhzhghzdhz" hidden="1">#REF!</definedName>
    <definedName name="ghj" localSheetId="1" hidden="1">{"'előző év december'!$A$2:$CP$214"}</definedName>
    <definedName name="ghj" localSheetId="13" hidden="1">{"'előző év december'!$A$2:$CP$214"}</definedName>
    <definedName name="ghj" localSheetId="2" hidden="1">{"'előző év december'!$A$2:$CP$214"}</definedName>
    <definedName name="ghj" localSheetId="3" hidden="1">{"'előző év december'!$A$2:$CP$214"}</definedName>
    <definedName name="ghj" localSheetId="6" hidden="1">{"'előző év december'!$A$2:$CP$214"}</definedName>
    <definedName name="ghj" localSheetId="8" hidden="1">{"'előző év december'!$A$2:$CP$214"}</definedName>
    <definedName name="ghj" localSheetId="9" hidden="1">{"'előző év december'!$A$2:$CP$214"}</definedName>
    <definedName name="ghj" localSheetId="10" hidden="1">{"'előző év december'!$A$2:$CP$214"}</definedName>
    <definedName name="ghj" localSheetId="12" hidden="1">{"'előző év december'!$A$2:$CP$214"}</definedName>
    <definedName name="ghj" localSheetId="0" hidden="1">{"'előző év december'!$A$2:$CP$214"}</definedName>
    <definedName name="ghj" localSheetId="5" hidden="1">{"'előző év december'!$A$2:$CP$214"}</definedName>
    <definedName name="ghj" localSheetId="7" hidden="1">{"'előző év december'!$A$2:$CP$214"}</definedName>
    <definedName name="ghj" localSheetId="11" hidden="1">{"'előző év december'!$A$2:$CP$214"}</definedName>
    <definedName name="ghj" hidden="1">{"'előző év december'!$A$2:$CP$214"}</definedName>
    <definedName name="Gráfico_IV.1" localSheetId="1" hidden="1">{"'Hoja1'!$A$2:$O$33"}</definedName>
    <definedName name="Gráfico_IV.1" localSheetId="13" hidden="1">{"'Hoja1'!$A$2:$O$33"}</definedName>
    <definedName name="Gráfico_IV.1" localSheetId="2" hidden="1">{"'Hoja1'!$A$2:$O$33"}</definedName>
    <definedName name="Gráfico_IV.1" localSheetId="3" hidden="1">{"'Hoja1'!$A$2:$O$33"}</definedName>
    <definedName name="Gráfico_IV.1" localSheetId="6" hidden="1">{"'Hoja1'!$A$2:$O$33"}</definedName>
    <definedName name="Gráfico_IV.1" localSheetId="8" hidden="1">{"'Hoja1'!$A$2:$O$33"}</definedName>
    <definedName name="Gráfico_IV.1" localSheetId="9" hidden="1">{"'Hoja1'!$A$2:$O$33"}</definedName>
    <definedName name="Gráfico_IV.1" localSheetId="10" hidden="1">{"'Hoja1'!$A$2:$O$33"}</definedName>
    <definedName name="Gráfico_IV.1" localSheetId="12" hidden="1">{"'Hoja1'!$A$2:$O$33"}</definedName>
    <definedName name="Gráfico_IV.1" localSheetId="0" hidden="1">{"'Hoja1'!$A$2:$O$33"}</definedName>
    <definedName name="Gráfico_IV.1" localSheetId="5" hidden="1">{"'Hoja1'!$A$2:$O$33"}</definedName>
    <definedName name="Gráfico_IV.1" localSheetId="7" hidden="1">{"'Hoja1'!$A$2:$O$33"}</definedName>
    <definedName name="Gráfico_IV.1" localSheetId="11" hidden="1">{"'Hoja1'!$A$2:$O$33"}</definedName>
    <definedName name="Gráfico_IV.1" hidden="1">{"'Hoja1'!$A$2:$O$33"}</definedName>
    <definedName name="grafico2" localSheetId="13" hidden="1">#REF!</definedName>
    <definedName name="grafico2" localSheetId="3" hidden="1">#REF!</definedName>
    <definedName name="grafico2" localSheetId="8" hidden="1">#REF!</definedName>
    <definedName name="grafico2" localSheetId="10" hidden="1">#REF!</definedName>
    <definedName name="grafico2" localSheetId="12" hidden="1">#REF!</definedName>
    <definedName name="grafico2" localSheetId="0" hidden="1">#REF!</definedName>
    <definedName name="grafico2" localSheetId="5" hidden="1">#REF!</definedName>
    <definedName name="grafico2" localSheetId="7" hidden="1">#REF!</definedName>
    <definedName name="grafico2" localSheetId="11" hidden="1">#REF!</definedName>
    <definedName name="grafico2" hidden="1">#REF!</definedName>
    <definedName name="graph1" localSheetId="13" hidden="1">#REF!</definedName>
    <definedName name="graph1" localSheetId="3" hidden="1">#REF!</definedName>
    <definedName name="graph1" localSheetId="8" hidden="1">#REF!</definedName>
    <definedName name="graph1" localSheetId="10" hidden="1">#REF!</definedName>
    <definedName name="graph1" localSheetId="12" hidden="1">#REF!</definedName>
    <definedName name="graph1" localSheetId="0" hidden="1">#REF!</definedName>
    <definedName name="graph1" localSheetId="5" hidden="1">#REF!</definedName>
    <definedName name="graph1" localSheetId="7" hidden="1">#REF!</definedName>
    <definedName name="graph1" localSheetId="11" hidden="1">#REF!</definedName>
    <definedName name="graph1" hidden="1">#REF!</definedName>
    <definedName name="Graph31" localSheetId="13" hidden="1">#REF!</definedName>
    <definedName name="Graph31" localSheetId="3" hidden="1">#REF!</definedName>
    <definedName name="Graph31" localSheetId="8" hidden="1">#REF!</definedName>
    <definedName name="Graph31" localSheetId="10" hidden="1">#REF!</definedName>
    <definedName name="Graph31" localSheetId="12" hidden="1">#REF!</definedName>
    <definedName name="Graph31" localSheetId="0" hidden="1">#REF!</definedName>
    <definedName name="Graph31" localSheetId="5" hidden="1">#REF!</definedName>
    <definedName name="Graph31" localSheetId="7" hidden="1">#REF!</definedName>
    <definedName name="Graph31" localSheetId="11" hidden="1">#REF!</definedName>
    <definedName name="Graph31" hidden="1">#REF!</definedName>
    <definedName name="h1b" localSheetId="13" hidden="1">#REF!</definedName>
    <definedName name="h1b" localSheetId="3" hidden="1">#REF!</definedName>
    <definedName name="h1b" localSheetId="8" hidden="1">#REF!</definedName>
    <definedName name="h1b" localSheetId="10" hidden="1">#REF!</definedName>
    <definedName name="h1b" localSheetId="12" hidden="1">#REF!</definedName>
    <definedName name="h1b" localSheetId="0" hidden="1">#REF!</definedName>
    <definedName name="h1b" localSheetId="5" hidden="1">#REF!</definedName>
    <definedName name="h1b" localSheetId="7" hidden="1">#REF!</definedName>
    <definedName name="h1b" localSheetId="11" hidden="1">#REF!</definedName>
    <definedName name="h1b" hidden="1">#REF!</definedName>
    <definedName name="h63y34" localSheetId="10" hidden="1">'[23]Grafico I.5 C. Neg'!#REF!</definedName>
    <definedName name="h63y34" localSheetId="12" hidden="1">'[23]Grafico I.5 C. Neg'!#REF!</definedName>
    <definedName name="h63y34" hidden="1">'[23]Grafico I.5 C. Neg'!#REF!</definedName>
    <definedName name="HF" localSheetId="1" hidden="1">#REF!</definedName>
    <definedName name="HF" localSheetId="13" hidden="1">#REF!</definedName>
    <definedName name="HF" localSheetId="2" hidden="1">#REF!</definedName>
    <definedName name="HF" localSheetId="3" hidden="1">#REF!</definedName>
    <definedName name="HF" localSheetId="8" hidden="1">#REF!</definedName>
    <definedName name="HF" localSheetId="9" hidden="1">#REF!</definedName>
    <definedName name="HF" localSheetId="10" hidden="1">#REF!</definedName>
    <definedName name="HF" localSheetId="12" hidden="1">#REF!</definedName>
    <definedName name="HF" localSheetId="0" hidden="1">#REF!</definedName>
    <definedName name="HF" localSheetId="5" hidden="1">#REF!</definedName>
    <definedName name="HF" localSheetId="7" hidden="1">#REF!</definedName>
    <definedName name="HF" localSheetId="11" hidden="1">#REF!</definedName>
    <definedName name="HF" hidden="1">#REF!</definedName>
    <definedName name="hgf" localSheetId="1" hidden="1">{"'előző év december'!$A$2:$CP$214"}</definedName>
    <definedName name="hgf" localSheetId="13" hidden="1">{"'előző év december'!$A$2:$CP$214"}</definedName>
    <definedName name="hgf" localSheetId="2" hidden="1">{"'előző év december'!$A$2:$CP$214"}</definedName>
    <definedName name="hgf" localSheetId="3" hidden="1">{"'előző év december'!$A$2:$CP$214"}</definedName>
    <definedName name="hgf" localSheetId="6" hidden="1">{"'előző év december'!$A$2:$CP$214"}</definedName>
    <definedName name="hgf" localSheetId="8" hidden="1">{"'előző év december'!$A$2:$CP$214"}</definedName>
    <definedName name="hgf" localSheetId="9" hidden="1">{"'előző év december'!$A$2:$CP$214"}</definedName>
    <definedName name="hgf" localSheetId="10" hidden="1">{"'előző év december'!$A$2:$CP$214"}</definedName>
    <definedName name="hgf" localSheetId="12" hidden="1">{"'előző év december'!$A$2:$CP$214"}</definedName>
    <definedName name="hgf" localSheetId="0" hidden="1">{"'előző év december'!$A$2:$CP$214"}</definedName>
    <definedName name="hgf" localSheetId="5" hidden="1">{"'előző év december'!$A$2:$CP$214"}</definedName>
    <definedName name="hgf" localSheetId="7" hidden="1">{"'előző év december'!$A$2:$CP$214"}</definedName>
    <definedName name="hgf" localSheetId="11" hidden="1">{"'előző év december'!$A$2:$CP$214"}</definedName>
    <definedName name="hgf" hidden="1">{"'előző év december'!$A$2:$CP$214"}</definedName>
    <definedName name="HTML_CodePage" hidden="1">1252</definedName>
    <definedName name="HTML_Control" localSheetId="1" hidden="1">{"'Internet2'!$A$1:$F$62"}</definedName>
    <definedName name="HTML_Control" localSheetId="13" hidden="1">{"'Inversión Extranjera'!$A$1:$AG$74","'Inversión Extranjera'!$G$7:$AF$61"}</definedName>
    <definedName name="HTML_Control" localSheetId="2" hidden="1">{"'Internet2'!$A$1:$F$62"}</definedName>
    <definedName name="HTML_Control" localSheetId="3" hidden="1">{"'Internet2'!$A$1:$F$62"}</definedName>
    <definedName name="HTML_Control" localSheetId="6" hidden="1">{"'Internet2'!$A$1:$F$62"}</definedName>
    <definedName name="HTML_Control" localSheetId="8" hidden="1">{"'Internet2'!$A$1:$F$62"}</definedName>
    <definedName name="HTML_Control" localSheetId="9" hidden="1">{"'Inversión Extranjera'!$A$1:$AG$74","'Inversión Extranjera'!$G$7:$AF$61"}</definedName>
    <definedName name="HTML_Control" localSheetId="10" hidden="1">{"'Internet2'!$A$1:$F$62"}</definedName>
    <definedName name="HTML_Control" localSheetId="12" hidden="1">{"'Inversión Extranjera'!$A$1:$AG$74","'Inversión Extranjera'!$G$7:$AF$61"}</definedName>
    <definedName name="HTML_Control" localSheetId="0" hidden="1">{"'Inversión Extranjera'!$A$1:$AG$74","'Inversión Extranjera'!$G$7:$AF$61"}</definedName>
    <definedName name="HTML_Control" localSheetId="5" hidden="1">{"'Internet2'!$A$1:$F$62"}</definedName>
    <definedName name="HTML_Control" localSheetId="7" hidden="1">{"'Internet2'!$A$1:$F$62"}</definedName>
    <definedName name="HTML_Control" localSheetId="11" hidden="1">{"'Internet2'!$A$1:$F$62"}</definedName>
    <definedName name="HTML_Control" hidden="1">{"'Internet2'!$A$1:$F$62"}</definedName>
    <definedName name="HTML_Controll2" localSheetId="1" hidden="1">{"'előző év december'!$A$2:$CP$214"}</definedName>
    <definedName name="HTML_Controll2" localSheetId="13" hidden="1">{"'előző év december'!$A$2:$CP$214"}</definedName>
    <definedName name="HTML_Controll2" localSheetId="2" hidden="1">{"'előző év december'!$A$2:$CP$214"}</definedName>
    <definedName name="HTML_Controll2" localSheetId="3" hidden="1">{"'előző év december'!$A$2:$CP$214"}</definedName>
    <definedName name="HTML_Controll2" localSheetId="6" hidden="1">{"'előző év december'!$A$2:$CP$214"}</definedName>
    <definedName name="HTML_Controll2" localSheetId="8" hidden="1">{"'előző év december'!$A$2:$CP$214"}</definedName>
    <definedName name="HTML_Controll2" localSheetId="9" hidden="1">{"'előző év december'!$A$2:$CP$214"}</definedName>
    <definedName name="HTML_Controll2" localSheetId="10" hidden="1">{"'előző év december'!$A$2:$CP$214"}</definedName>
    <definedName name="HTML_Controll2" localSheetId="12" hidden="1">{"'előző év december'!$A$2:$CP$214"}</definedName>
    <definedName name="HTML_Controll2" localSheetId="0" hidden="1">{"'előző év december'!$A$2:$CP$214"}</definedName>
    <definedName name="HTML_Controll2" localSheetId="5" hidden="1">{"'előző év december'!$A$2:$CP$214"}</definedName>
    <definedName name="HTML_Controll2" localSheetId="7" hidden="1">{"'előző év december'!$A$2:$CP$214"}</definedName>
    <definedName name="HTML_Controll2" localSheetId="11" hidden="1">{"'előző év december'!$A$2:$CP$214"}</definedName>
    <definedName name="HTML_Controll2" hidden="1">{"'előző év december'!$A$2:$CP$214"}</definedName>
    <definedName name="HTML_Description" hidden="1">""</definedName>
    <definedName name="HTML_Email" hidden="1">""</definedName>
    <definedName name="html_f" localSheetId="1" hidden="1">{"'előző év december'!$A$2:$CP$214"}</definedName>
    <definedName name="html_f" localSheetId="13" hidden="1">{"'előző év december'!$A$2:$CP$214"}</definedName>
    <definedName name="html_f" localSheetId="2" hidden="1">{"'előző év december'!$A$2:$CP$214"}</definedName>
    <definedName name="html_f" localSheetId="3" hidden="1">{"'előző év december'!$A$2:$CP$214"}</definedName>
    <definedName name="html_f" localSheetId="6" hidden="1">{"'előző év december'!$A$2:$CP$214"}</definedName>
    <definedName name="html_f" localSheetId="8" hidden="1">{"'előző év december'!$A$2:$CP$214"}</definedName>
    <definedName name="html_f" localSheetId="9" hidden="1">{"'előző év december'!$A$2:$CP$214"}</definedName>
    <definedName name="html_f" localSheetId="10" hidden="1">{"'előző év december'!$A$2:$CP$214"}</definedName>
    <definedName name="html_f" localSheetId="12" hidden="1">{"'előző év december'!$A$2:$CP$214"}</definedName>
    <definedName name="html_f" localSheetId="0" hidden="1">{"'előző év december'!$A$2:$CP$214"}</definedName>
    <definedName name="html_f" localSheetId="5" hidden="1">{"'előző év december'!$A$2:$CP$214"}</definedName>
    <definedName name="html_f" localSheetId="7" hidden="1">{"'előző év december'!$A$2:$CP$214"}</definedName>
    <definedName name="html_f" localSheetId="11" hidden="1">{"'előző év december'!$A$2:$CP$214"}</definedName>
    <definedName name="html_f" hidden="1">{"'előző év december'!$A$2:$CP$214"}</definedName>
    <definedName name="HTML_Header" localSheetId="13" hidden="1">"Inversión Extranjera"</definedName>
    <definedName name="HTML_Header" localSheetId="9" hidden="1">"Inversión Extranjera"</definedName>
    <definedName name="HTML_Header" localSheetId="10" hidden="1">""</definedName>
    <definedName name="HTML_Header" localSheetId="12" hidden="1">"Inversión Extranjera"</definedName>
    <definedName name="HTML_Header" localSheetId="0" hidden="1">"Inversión Extranjera"</definedName>
    <definedName name="HTML_Header" hidden="1">""</definedName>
    <definedName name="HTML_LastUpdate" localSheetId="13" hidden="1">"02-02-2000"</definedName>
    <definedName name="HTML_LastUpdate" localSheetId="9" hidden="1">"02-02-2000"</definedName>
    <definedName name="HTML_LastUpdate" localSheetId="10" hidden="1">"12-07-2000"</definedName>
    <definedName name="HTML_LastUpdate" localSheetId="12" hidden="1">"02-02-2000"</definedName>
    <definedName name="HTML_LastUpdate" localSheetId="0" hidden="1">"02-02-2000"</definedName>
    <definedName name="HTML_LastUpdate" hidden="1">"12-07-2000"</definedName>
    <definedName name="HTML_LineAfter" localSheetId="13" hidden="1">TRUE</definedName>
    <definedName name="HTML_LineAfter" localSheetId="9" hidden="1">TRUE</definedName>
    <definedName name="HTML_LineAfter" localSheetId="10" hidden="1">FALSE</definedName>
    <definedName name="HTML_LineAfter" localSheetId="12" hidden="1">TRUE</definedName>
    <definedName name="HTML_LineAfter" localSheetId="0" hidden="1">TRUE</definedName>
    <definedName name="HTML_LineAfter" hidden="1">FALSE</definedName>
    <definedName name="HTML_LineBefore" localSheetId="13" hidden="1">TRUE</definedName>
    <definedName name="HTML_LineBefore" localSheetId="9" hidden="1">TRUE</definedName>
    <definedName name="HTML_LineBefore" localSheetId="10" hidden="1">FALSE</definedName>
    <definedName name="HTML_LineBefore" localSheetId="12" hidden="1">TRUE</definedName>
    <definedName name="HTML_LineBefore" localSheetId="0" hidden="1">TRUE</definedName>
    <definedName name="HTML_LineBefore" hidden="1">FALSE</definedName>
    <definedName name="HTML_Name" localSheetId="13" hidden="1">"Carlos Arriagada"</definedName>
    <definedName name="HTML_Name" localSheetId="9" hidden="1">"Carlos Arriagada"</definedName>
    <definedName name="HTML_Name" localSheetId="10" hidden="1">"Luis Salomó Saavedra"</definedName>
    <definedName name="HTML_Name" localSheetId="12" hidden="1">"Carlos Arriagada"</definedName>
    <definedName name="HTML_Name" localSheetId="0" hidden="1">"Carlos Arriagada"</definedName>
    <definedName name="HTML_Name" hidden="1">"Luis Salomó Saavedra"</definedName>
    <definedName name="HTML_OBDlg2" hidden="1">TRUE</definedName>
    <definedName name="HTML_OBDlg4" hidden="1">TRUE</definedName>
    <definedName name="HTML_OS" hidden="1">0</definedName>
    <definedName name="HTML_PathFile" localSheetId="13" hidden="1">"C:\Mis documentos\HTML.htm"</definedName>
    <definedName name="HTML_PathFile" localSheetId="9" hidden="1">"C:\Mis documentos\HTML.htm"</definedName>
    <definedName name="HTML_PathFile" localSheetId="10" hidden="1">"F:\USR\LSALOMO\trabajo\Expectativas\evolución.htm"</definedName>
    <definedName name="HTML_PathFile" localSheetId="12" hidden="1">"C:\Mis documentos\HTML.htm"</definedName>
    <definedName name="HTML_PathFile" localSheetId="0" hidden="1">"C:\Mis documentos\HTML.htm"</definedName>
    <definedName name="HTML_PathFile" hidden="1">"F:\USR\LSALOMO\trabajo\Expectativas\evolución.htm"</definedName>
    <definedName name="HTML_Title" localSheetId="13" hidden="1">"Inversión extranjera2"</definedName>
    <definedName name="HTML_Title" localSheetId="9" hidden="1">"Inversión extranjera2"</definedName>
    <definedName name="HTML_Title" localSheetId="10" hidden="1">""</definedName>
    <definedName name="HTML_Title" localSheetId="12" hidden="1">"Inversión extranjera2"</definedName>
    <definedName name="HTML_Title" localSheetId="0" hidden="1">"Inversión extranjera2"</definedName>
    <definedName name="HTML_Title" hidden="1">""</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1" hidden="1">{"'Basic'!$A$1:$F$96"}</definedName>
    <definedName name="huh" localSheetId="13" hidden="1">{"'Basic'!$A$1:$F$96"}</definedName>
    <definedName name="huh" localSheetId="2" hidden="1">{"'Basic'!$A$1:$F$96"}</definedName>
    <definedName name="huh" localSheetId="3" hidden="1">{"'Basic'!$A$1:$F$96"}</definedName>
    <definedName name="huh" localSheetId="6" hidden="1">{"'Basic'!$A$1:$F$96"}</definedName>
    <definedName name="huh" localSheetId="8" hidden="1">{"'Basic'!$A$1:$F$96"}</definedName>
    <definedName name="huh" localSheetId="9" hidden="1">{"'Basic'!$A$1:$F$96"}</definedName>
    <definedName name="huh" localSheetId="10" hidden="1">{"'Basic'!$A$1:$F$96"}</definedName>
    <definedName name="huh" localSheetId="12" hidden="1">{"'Basic'!$A$1:$F$96"}</definedName>
    <definedName name="huh" localSheetId="0" hidden="1">{"'Basic'!$A$1:$F$96"}</definedName>
    <definedName name="huh" localSheetId="5" hidden="1">{"'Basic'!$A$1:$F$96"}</definedName>
    <definedName name="huh" localSheetId="7" hidden="1">{"'Basic'!$A$1:$F$96"}</definedName>
    <definedName name="huh" localSheetId="11" hidden="1">{"'Basic'!$A$1:$F$96"}</definedName>
    <definedName name="huh" hidden="1">{"'Basic'!$A$1:$F$96"}</definedName>
    <definedName name="III.0" localSheetId="1" hidden="1">{"'Inversión Extranjera'!$A$1:$AG$74","'Inversión Extranjera'!$G$7:$AF$61"}</definedName>
    <definedName name="III.0" localSheetId="13" hidden="1">{"'Inversión Extranjera'!$A$1:$AG$74","'Inversión Extranjera'!$G$7:$AF$61"}</definedName>
    <definedName name="III.0" localSheetId="2" hidden="1">{"'Inversión Extranjera'!$A$1:$AG$74","'Inversión Extranjera'!$G$7:$AF$61"}</definedName>
    <definedName name="III.0" localSheetId="3" hidden="1">{"'Inversión Extranjera'!$A$1:$AG$74","'Inversión Extranjera'!$G$7:$AF$61"}</definedName>
    <definedName name="III.0" localSheetId="6" hidden="1">{"'Inversión Extranjera'!$A$1:$AG$74","'Inversión Extranjera'!$G$7:$AF$61"}</definedName>
    <definedName name="III.0" localSheetId="8" hidden="1">{"'Inversión Extranjera'!$A$1:$AG$74","'Inversión Extranjera'!$G$7:$AF$61"}</definedName>
    <definedName name="III.0" localSheetId="9" hidden="1">{"'Inversión Extranjera'!$A$1:$AG$74","'Inversión Extranjera'!$G$7:$AF$61"}</definedName>
    <definedName name="III.0" localSheetId="10" hidden="1">{"'Inversión Extranjera'!$A$1:$AG$74","'Inversión Extranjera'!$G$7:$AF$61"}</definedName>
    <definedName name="III.0" localSheetId="12" hidden="1">{"'Inversión Extranjera'!$A$1:$AG$74","'Inversión Extranjera'!$G$7:$AF$61"}</definedName>
    <definedName name="III.0" localSheetId="0" hidden="1">{"'Inversión Extranjera'!$A$1:$AG$74","'Inversión Extranjera'!$G$7:$AF$61"}</definedName>
    <definedName name="III.0" localSheetId="5" hidden="1">{"'Inversión Extranjera'!$A$1:$AG$74","'Inversión Extranjera'!$G$7:$AF$61"}</definedName>
    <definedName name="III.0" localSheetId="7" hidden="1">{"'Inversión Extranjera'!$A$1:$AG$74","'Inversión Extranjera'!$G$7:$AF$61"}</definedName>
    <definedName name="III.0" localSheetId="11" hidden="1">{"'Inversión Extranjera'!$A$1:$AG$74","'Inversión Extranjera'!$G$7:$AF$61"}</definedName>
    <definedName name="III.0" hidden="1">{"'Inversión Extranjera'!$A$1:$AG$74","'Inversión Extranjera'!$G$7:$AF$61"}</definedName>
    <definedName name="ilguilgu" localSheetId="1" hidden="1">#REF!</definedName>
    <definedName name="ilguilgu" localSheetId="13" hidden="1">#REF!</definedName>
    <definedName name="ilguilgu" localSheetId="2" hidden="1">#REF!</definedName>
    <definedName name="ilguilgu" localSheetId="3" hidden="1">#REF!</definedName>
    <definedName name="ilguilgu" localSheetId="8" hidden="1">#REF!</definedName>
    <definedName name="ilguilgu" localSheetId="9" hidden="1">#REF!</definedName>
    <definedName name="ilguilgu" localSheetId="10" hidden="1">#REF!</definedName>
    <definedName name="ilguilgu" localSheetId="12" hidden="1">#REF!</definedName>
    <definedName name="ilguilgu" localSheetId="0" hidden="1">#REF!</definedName>
    <definedName name="ilguilgu" localSheetId="5" hidden="1">#REF!</definedName>
    <definedName name="ilguilgu" localSheetId="7" hidden="1">#REF!</definedName>
    <definedName name="ilguilgu" localSheetId="11" hidden="1">#REF!</definedName>
    <definedName name="ilguilgu" hidden="1">#REF!</definedName>
    <definedName name="iooo" localSheetId="13" hidden="1">#REF!</definedName>
    <definedName name="iooo" localSheetId="3" hidden="1">#REF!</definedName>
    <definedName name="iooo" localSheetId="8" hidden="1">#REF!</definedName>
    <definedName name="iooo" localSheetId="9" hidden="1">#REF!</definedName>
    <definedName name="iooo" localSheetId="10" hidden="1">#REF!</definedName>
    <definedName name="iooo" localSheetId="12" hidden="1">#REF!</definedName>
    <definedName name="iooo" localSheetId="0" hidden="1">#REF!</definedName>
    <definedName name="iooo" localSheetId="5" hidden="1">#REF!</definedName>
    <definedName name="iooo" localSheetId="7" hidden="1">#REF!</definedName>
    <definedName name="iooo" localSheetId="11"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690.349664351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 localSheetId="13" hidden="1">#REF!</definedName>
    <definedName name="j" localSheetId="3" hidden="1">#REF!</definedName>
    <definedName name="j" localSheetId="8" hidden="1">#REF!</definedName>
    <definedName name="j" localSheetId="9" hidden="1">#REF!</definedName>
    <definedName name="j" localSheetId="10" hidden="1">#REF!</definedName>
    <definedName name="j" localSheetId="12" hidden="1">#REF!</definedName>
    <definedName name="j" localSheetId="0" hidden="1">#REF!</definedName>
    <definedName name="j" localSheetId="5" hidden="1">#REF!</definedName>
    <definedName name="j" localSheetId="7" hidden="1">#REF!</definedName>
    <definedName name="j" localSheetId="11" hidden="1">#REF!</definedName>
    <definedName name="j" hidden="1">#REF!</definedName>
    <definedName name="jdjd" localSheetId="13" hidden="1">#REF!</definedName>
    <definedName name="jdjd" localSheetId="3" hidden="1">#REF!</definedName>
    <definedName name="jdjd" localSheetId="8" hidden="1">#REF!</definedName>
    <definedName name="jdjd" localSheetId="10" hidden="1">#REF!</definedName>
    <definedName name="jdjd" localSheetId="12" hidden="1">#REF!</definedName>
    <definedName name="jdjd" localSheetId="0" hidden="1">#REF!</definedName>
    <definedName name="jdjd" localSheetId="5" hidden="1">#REF!</definedName>
    <definedName name="jdjd" localSheetId="7" hidden="1">#REF!</definedName>
    <definedName name="jdjd" localSheetId="11" hidden="1">#REF!</definedName>
    <definedName name="jdjd" hidden="1">#REF!</definedName>
    <definedName name="jhg" localSheetId="13" hidden="1">#REF!</definedName>
    <definedName name="jhg" localSheetId="3" hidden="1">#REF!</definedName>
    <definedName name="jhg" localSheetId="8" hidden="1">#REF!</definedName>
    <definedName name="jhg" localSheetId="10" hidden="1">#REF!</definedName>
    <definedName name="jhg" localSheetId="12" hidden="1">#REF!</definedName>
    <definedName name="jhg" localSheetId="0" hidden="1">#REF!</definedName>
    <definedName name="jhg" localSheetId="5" hidden="1">#REF!</definedName>
    <definedName name="jhg" localSheetId="7" hidden="1">#REF!</definedName>
    <definedName name="jhg" localSheetId="11" hidden="1">#REF!</definedName>
    <definedName name="jhg" hidden="1">#REF!</definedName>
    <definedName name="jkh" localSheetId="1" hidden="1">{"Calculations",#N/A,FALSE,"Sheet1";"Charts 1",#N/A,FALSE,"Sheet1";"Charts 2",#N/A,FALSE,"Sheet1";"Charts 3",#N/A,FALSE,"Sheet1";"Charts 4",#N/A,FALSE,"Sheet1";"Raw Data",#N/A,FALSE,"Sheet1"}</definedName>
    <definedName name="jkh" localSheetId="13" hidden="1">{"Calculations",#N/A,FALSE,"Sheet1";"Charts 1",#N/A,FALSE,"Sheet1";"Charts 2",#N/A,FALSE,"Sheet1";"Charts 3",#N/A,FALSE,"Sheet1";"Charts 4",#N/A,FALSE,"Sheet1";"Raw Data",#N/A,FALSE,"Sheet1"}</definedName>
    <definedName name="jkh" localSheetId="2" hidden="1">{"Calculations",#N/A,FALSE,"Sheet1";"Charts 1",#N/A,FALSE,"Sheet1";"Charts 2",#N/A,FALSE,"Sheet1";"Charts 3",#N/A,FALSE,"Sheet1";"Charts 4",#N/A,FALSE,"Sheet1";"Raw Data",#N/A,FALSE,"Sheet1"}</definedName>
    <definedName name="jkh" localSheetId="3" hidden="1">{"Calculations",#N/A,FALSE,"Sheet1";"Charts 1",#N/A,FALSE,"Sheet1";"Charts 2",#N/A,FALSE,"Sheet1";"Charts 3",#N/A,FALSE,"Sheet1";"Charts 4",#N/A,FALSE,"Sheet1";"Raw Data",#N/A,FALSE,"Sheet1"}</definedName>
    <definedName name="jkh" localSheetId="6" hidden="1">{"Calculations",#N/A,FALSE,"Sheet1";"Charts 1",#N/A,FALSE,"Sheet1";"Charts 2",#N/A,FALSE,"Sheet1";"Charts 3",#N/A,FALSE,"Sheet1";"Charts 4",#N/A,FALSE,"Sheet1";"Raw Data",#N/A,FALSE,"Sheet1"}</definedName>
    <definedName name="jkh" localSheetId="8" hidden="1">{"Calculations",#N/A,FALSE,"Sheet1";"Charts 1",#N/A,FALSE,"Sheet1";"Charts 2",#N/A,FALSE,"Sheet1";"Charts 3",#N/A,FALSE,"Sheet1";"Charts 4",#N/A,FALSE,"Sheet1";"Raw Data",#N/A,FALSE,"Sheet1"}</definedName>
    <definedName name="jkh" localSheetId="9" hidden="1">{"Calculations",#N/A,FALSE,"Sheet1";"Charts 1",#N/A,FALSE,"Sheet1";"Charts 2",#N/A,FALSE,"Sheet1";"Charts 3",#N/A,FALSE,"Sheet1";"Charts 4",#N/A,FALSE,"Sheet1";"Raw Data",#N/A,FALSE,"Sheet1"}</definedName>
    <definedName name="jkh" localSheetId="10" hidden="1">{"Calculations",#N/A,FALSE,"Sheet1";"Charts 1",#N/A,FALSE,"Sheet1";"Charts 2",#N/A,FALSE,"Sheet1";"Charts 3",#N/A,FALSE,"Sheet1";"Charts 4",#N/A,FALSE,"Sheet1";"Raw Data",#N/A,FALSE,"Sheet1"}</definedName>
    <definedName name="jkh" localSheetId="12" hidden="1">{"Calculations",#N/A,FALSE,"Sheet1";"Charts 1",#N/A,FALSE,"Sheet1";"Charts 2",#N/A,FALSE,"Sheet1";"Charts 3",#N/A,FALSE,"Sheet1";"Charts 4",#N/A,FALSE,"Sheet1";"Raw Data",#N/A,FALSE,"Sheet1"}</definedName>
    <definedName name="jkh" localSheetId="0" hidden="1">{"Calculations",#N/A,FALSE,"Sheet1";"Charts 1",#N/A,FALSE,"Sheet1";"Charts 2",#N/A,FALSE,"Sheet1";"Charts 3",#N/A,FALSE,"Sheet1";"Charts 4",#N/A,FALSE,"Sheet1";"Raw Data",#N/A,FALSE,"Sheet1"}</definedName>
    <definedName name="jkh" localSheetId="5" hidden="1">{"Calculations",#N/A,FALSE,"Sheet1";"Charts 1",#N/A,FALSE,"Sheet1";"Charts 2",#N/A,FALSE,"Sheet1";"Charts 3",#N/A,FALSE,"Sheet1";"Charts 4",#N/A,FALSE,"Sheet1";"Raw Data",#N/A,FALSE,"Sheet1"}</definedName>
    <definedName name="jkh" localSheetId="7" hidden="1">{"Calculations",#N/A,FALSE,"Sheet1";"Charts 1",#N/A,FALSE,"Sheet1";"Charts 2",#N/A,FALSE,"Sheet1";"Charts 3",#N/A,FALSE,"Sheet1";"Charts 4",#N/A,FALSE,"Sheet1";"Raw Data",#N/A,FALSE,"Sheet1"}</definedName>
    <definedName name="jkh" localSheetId="11"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mim" localSheetId="1" hidden="1">{"'Inversión Extranjera'!$A$1:$AG$74","'Inversión Extranjera'!$G$7:$AF$61"}</definedName>
    <definedName name="mim" localSheetId="13" hidden="1">{"'Inversión Extranjera'!$A$1:$AG$74","'Inversión Extranjera'!$G$7:$AF$61"}</definedName>
    <definedName name="mim" localSheetId="2" hidden="1">{"'Inversión Extranjera'!$A$1:$AG$74","'Inversión Extranjera'!$G$7:$AF$61"}</definedName>
    <definedName name="mim" localSheetId="3" hidden="1">{"'Inversión Extranjera'!$A$1:$AG$74","'Inversión Extranjera'!$G$7:$AF$61"}</definedName>
    <definedName name="mim" localSheetId="6" hidden="1">{"'Inversión Extranjera'!$A$1:$AG$74","'Inversión Extranjera'!$G$7:$AF$61"}</definedName>
    <definedName name="mim" localSheetId="8" hidden="1">{"'Inversión Extranjera'!$A$1:$AG$74","'Inversión Extranjera'!$G$7:$AF$61"}</definedName>
    <definedName name="mim" localSheetId="9" hidden="1">{"'Inversión Extranjera'!$A$1:$AG$74","'Inversión Extranjera'!$G$7:$AF$61"}</definedName>
    <definedName name="mim" localSheetId="10" hidden="1">{"'Inversión Extranjera'!$A$1:$AG$74","'Inversión Extranjera'!$G$7:$AF$61"}</definedName>
    <definedName name="mim" localSheetId="12" hidden="1">{"'Inversión Extranjera'!$A$1:$AG$74","'Inversión Extranjera'!$G$7:$AF$61"}</definedName>
    <definedName name="mim" localSheetId="0" hidden="1">{"'Inversión Extranjera'!$A$1:$AG$74","'Inversión Extranjera'!$G$7:$AF$61"}</definedName>
    <definedName name="mim" localSheetId="5" hidden="1">{"'Inversión Extranjera'!$A$1:$AG$74","'Inversión Extranjera'!$G$7:$AF$61"}</definedName>
    <definedName name="mim" localSheetId="7" hidden="1">{"'Inversión Extranjera'!$A$1:$AG$74","'Inversión Extranjera'!$G$7:$AF$61"}</definedName>
    <definedName name="mim" localSheetId="11" hidden="1">{"'Inversión Extranjera'!$A$1:$AG$74","'Inversión Extranjera'!$G$7:$AF$61"}</definedName>
    <definedName name="mim" hidden="1">{"'Inversión Extranjera'!$A$1:$AG$74","'Inversión Extranjera'!$G$7:$AF$61"}</definedName>
    <definedName name="nana" localSheetId="1" hidden="1">#REF!</definedName>
    <definedName name="nana" localSheetId="13" hidden="1">#REF!</definedName>
    <definedName name="nana" localSheetId="2" hidden="1">#REF!</definedName>
    <definedName name="nana" localSheetId="3" hidden="1">#REF!</definedName>
    <definedName name="nana" localSheetId="8" hidden="1">#REF!</definedName>
    <definedName name="nana" localSheetId="10" hidden="1">#REF!</definedName>
    <definedName name="nana" localSheetId="12" hidden="1">#REF!</definedName>
    <definedName name="nana" localSheetId="0" hidden="1">#REF!</definedName>
    <definedName name="nana" localSheetId="5" hidden="1">#REF!</definedName>
    <definedName name="nana" localSheetId="7" hidden="1">#REF!</definedName>
    <definedName name="nana" localSheetId="11" hidden="1">#REF!</definedName>
    <definedName name="nana" hidden="1">#REF!</definedName>
    <definedName name="nana2" localSheetId="13" hidden="1">#REF!</definedName>
    <definedName name="nana2" localSheetId="3" hidden="1">#REF!</definedName>
    <definedName name="nana2" localSheetId="8" hidden="1">#REF!</definedName>
    <definedName name="nana2" localSheetId="10" hidden="1">#REF!</definedName>
    <definedName name="nana2" localSheetId="12" hidden="1">#REF!</definedName>
    <definedName name="nana2" localSheetId="0" hidden="1">#REF!</definedName>
    <definedName name="nana2" localSheetId="5" hidden="1">#REF!</definedName>
    <definedName name="nana2" localSheetId="7" hidden="1">#REF!</definedName>
    <definedName name="nana2" localSheetId="11" hidden="1">#REF!</definedName>
    <definedName name="nana2" hidden="1">#REF!</definedName>
    <definedName name="nm" localSheetId="1" hidden="1">{"'előző év december'!$A$2:$CP$214"}</definedName>
    <definedName name="nm" localSheetId="13" hidden="1">{"'előző év december'!$A$2:$CP$214"}</definedName>
    <definedName name="nm" localSheetId="2" hidden="1">{"'előző év december'!$A$2:$CP$214"}</definedName>
    <definedName name="nm" localSheetId="3" hidden="1">{"'előző év december'!$A$2:$CP$214"}</definedName>
    <definedName name="nm" localSheetId="6" hidden="1">{"'előző év december'!$A$2:$CP$214"}</definedName>
    <definedName name="nm" localSheetId="8" hidden="1">{"'előző év december'!$A$2:$CP$214"}</definedName>
    <definedName name="nm" localSheetId="9" hidden="1">{"'előző év december'!$A$2:$CP$214"}</definedName>
    <definedName name="nm" localSheetId="10" hidden="1">{"'előző év december'!$A$2:$CP$214"}</definedName>
    <definedName name="nm" localSheetId="12" hidden="1">{"'előző év december'!$A$2:$CP$214"}</definedName>
    <definedName name="nm" localSheetId="0" hidden="1">{"'előző év december'!$A$2:$CP$214"}</definedName>
    <definedName name="nm" localSheetId="5" hidden="1">{"'előző év december'!$A$2:$CP$214"}</definedName>
    <definedName name="nm" localSheetId="7" hidden="1">{"'előző év december'!$A$2:$CP$214"}</definedName>
    <definedName name="nm" localSheetId="11" hidden="1">{"'előző év december'!$A$2:$CP$214"}</definedName>
    <definedName name="nm" hidden="1">{"'előző év december'!$A$2:$CP$214"}</definedName>
    <definedName name="nnnnnnn" localSheetId="1" hidden="1">{"'Inversión Extranjera'!$A$1:$AG$74","'Inversión Extranjera'!$G$7:$AF$61"}</definedName>
    <definedName name="nnnnnnn" localSheetId="13" hidden="1">{"'Inversión Extranjera'!$A$1:$AG$74","'Inversión Extranjera'!$G$7:$AF$61"}</definedName>
    <definedName name="nnnnnnn" localSheetId="2" hidden="1">{"'Inversión Extranjera'!$A$1:$AG$74","'Inversión Extranjera'!$G$7:$AF$61"}</definedName>
    <definedName name="nnnnnnn" localSheetId="3" hidden="1">{"'Inversión Extranjera'!$A$1:$AG$74","'Inversión Extranjera'!$G$7:$AF$61"}</definedName>
    <definedName name="nnnnnnn" localSheetId="6" hidden="1">{"'Inversión Extranjera'!$A$1:$AG$74","'Inversión Extranjera'!$G$7:$AF$61"}</definedName>
    <definedName name="nnnnnnn" localSheetId="8" hidden="1">{"'Inversión Extranjera'!$A$1:$AG$74","'Inversión Extranjera'!$G$7:$AF$61"}</definedName>
    <definedName name="nnnnnnn" localSheetId="9" hidden="1">{"'Inversión Extranjera'!$A$1:$AG$74","'Inversión Extranjera'!$G$7:$AF$61"}</definedName>
    <definedName name="nnnnnnn" localSheetId="10" hidden="1">{"'Inversión Extranjera'!$A$1:$AG$74","'Inversión Extranjera'!$G$7:$AF$61"}</definedName>
    <definedName name="nnnnnnn" localSheetId="12" hidden="1">{"'Inversión Extranjera'!$A$1:$AG$74","'Inversión Extranjera'!$G$7:$AF$61"}</definedName>
    <definedName name="nnnnnnn" localSheetId="0" hidden="1">{"'Inversión Extranjera'!$A$1:$AG$74","'Inversión Extranjera'!$G$7:$AF$61"}</definedName>
    <definedName name="nnnnnnn" localSheetId="5" hidden="1">{"'Inversión Extranjera'!$A$1:$AG$74","'Inversión Extranjera'!$G$7:$AF$61"}</definedName>
    <definedName name="nnnnnnn" localSheetId="7" hidden="1">{"'Inversión Extranjera'!$A$1:$AG$74","'Inversión Extranjera'!$G$7:$AF$61"}</definedName>
    <definedName name="nnnnnnn" localSheetId="11" hidden="1">{"'Inversión Extranjera'!$A$1:$AG$74","'Inversión Extranjera'!$G$7:$AF$61"}</definedName>
    <definedName name="nnnnnnn" hidden="1">{"'Inversión Extranjera'!$A$1:$AG$74","'Inversión Extranjera'!$G$7:$AF$61"}</definedName>
    <definedName name="nombre01" localSheetId="1" hidden="1">#REF!</definedName>
    <definedName name="nombre01" localSheetId="13" hidden="1">#REF!</definedName>
    <definedName name="nombre01" localSheetId="2" hidden="1">#REF!</definedName>
    <definedName name="nombre01" localSheetId="3" hidden="1">#REF!</definedName>
    <definedName name="nombre01" localSheetId="8" hidden="1">#REF!</definedName>
    <definedName name="nombre01" localSheetId="9" hidden="1">#REF!</definedName>
    <definedName name="nombre01" localSheetId="10" hidden="1">#REF!</definedName>
    <definedName name="nombre01" localSheetId="12" hidden="1">#REF!</definedName>
    <definedName name="nombre01" localSheetId="0" hidden="1">#REF!</definedName>
    <definedName name="nombre01" localSheetId="5" hidden="1">#REF!</definedName>
    <definedName name="nombre01" localSheetId="7" hidden="1">#REF!</definedName>
    <definedName name="nombre01" localSheetId="11" hidden="1">#REF!</definedName>
    <definedName name="nombre01" hidden="1">#REF!</definedName>
    <definedName name="nombre02" localSheetId="13" hidden="1">#REF!</definedName>
    <definedName name="nombre02" localSheetId="3" hidden="1">#REF!</definedName>
    <definedName name="nombre02" localSheetId="8" hidden="1">#REF!</definedName>
    <definedName name="nombre02" localSheetId="9" hidden="1">#REF!</definedName>
    <definedName name="nombre02" localSheetId="10" hidden="1">#REF!</definedName>
    <definedName name="nombre02" localSheetId="12" hidden="1">#REF!</definedName>
    <definedName name="nombre02" localSheetId="0" hidden="1">#REF!</definedName>
    <definedName name="nombre02" localSheetId="5" hidden="1">#REF!</definedName>
    <definedName name="nombre02" localSheetId="7" hidden="1">#REF!</definedName>
    <definedName name="nombre02" localSheetId="11" hidden="1">#REF!</definedName>
    <definedName name="nombre02" hidden="1">#REF!</definedName>
    <definedName name="nuevo" localSheetId="13" hidden="1">#REF!</definedName>
    <definedName name="nuevo" localSheetId="3" hidden="1">#REF!</definedName>
    <definedName name="nuevo" localSheetId="8" hidden="1">#REF!</definedName>
    <definedName name="nuevo" localSheetId="10" hidden="1">#REF!</definedName>
    <definedName name="nuevo" localSheetId="0" hidden="1">#REF!</definedName>
    <definedName name="nuevo" localSheetId="5" hidden="1">#REF!</definedName>
    <definedName name="nuevo" localSheetId="7" hidden="1">#REF!</definedName>
    <definedName name="nuevo" localSheetId="11" hidden="1">#REF!</definedName>
    <definedName name="nuevo" hidden="1">#REF!</definedName>
    <definedName name="nuevo1" localSheetId="13" hidden="1">#REF!</definedName>
    <definedName name="nuevo1" localSheetId="3" hidden="1">#REF!</definedName>
    <definedName name="nuevo1" localSheetId="8" hidden="1">#REF!</definedName>
    <definedName name="nuevo1" localSheetId="9" hidden="1">#REF!</definedName>
    <definedName name="nuevo1" localSheetId="10" hidden="1">#REF!</definedName>
    <definedName name="nuevo1" localSheetId="12" hidden="1">#REF!</definedName>
    <definedName name="nuevo1" localSheetId="0" hidden="1">#REF!</definedName>
    <definedName name="nuevo1" localSheetId="5" hidden="1">#REF!</definedName>
    <definedName name="nuevo1" localSheetId="7" hidden="1">#REF!</definedName>
    <definedName name="nuevo1" localSheetId="11" hidden="1">#REF!</definedName>
    <definedName name="nuevo1" hidden="1">#REF!</definedName>
    <definedName name="ouut" localSheetId="1" hidden="1">{"srtot",#N/A,FALSE,"SR";"b2.9095",#N/A,FALSE,"SR"}</definedName>
    <definedName name="ouut" localSheetId="13" hidden="1">{"srtot",#N/A,FALSE,"SR";"b2.9095",#N/A,FALSE,"SR"}</definedName>
    <definedName name="ouut" localSheetId="2" hidden="1">{"srtot",#N/A,FALSE,"SR";"b2.9095",#N/A,FALSE,"SR"}</definedName>
    <definedName name="ouut" localSheetId="3" hidden="1">{"srtot",#N/A,FALSE,"SR";"b2.9095",#N/A,FALSE,"SR"}</definedName>
    <definedName name="ouut" localSheetId="6" hidden="1">{"srtot",#N/A,FALSE,"SR";"b2.9095",#N/A,FALSE,"SR"}</definedName>
    <definedName name="ouut" localSheetId="8" hidden="1">{"srtot",#N/A,FALSE,"SR";"b2.9095",#N/A,FALSE,"SR"}</definedName>
    <definedName name="ouut" localSheetId="9" hidden="1">{"srtot",#N/A,FALSE,"SR";"b2.9095",#N/A,FALSE,"SR"}</definedName>
    <definedName name="ouut" localSheetId="10" hidden="1">{"srtot",#N/A,FALSE,"SR";"b2.9095",#N/A,FALSE,"SR"}</definedName>
    <definedName name="ouut" localSheetId="12" hidden="1">{"srtot",#N/A,FALSE,"SR";"b2.9095",#N/A,FALSE,"SR"}</definedName>
    <definedName name="ouut" localSheetId="0" hidden="1">{"srtot",#N/A,FALSE,"SR";"b2.9095",#N/A,FALSE,"SR"}</definedName>
    <definedName name="ouut" localSheetId="5" hidden="1">{"srtot",#N/A,FALSE,"SR";"b2.9095",#N/A,FALSE,"SR"}</definedName>
    <definedName name="ouut" localSheetId="7" hidden="1">{"srtot",#N/A,FALSE,"SR";"b2.9095",#N/A,FALSE,"SR"}</definedName>
    <definedName name="ouut" localSheetId="11" hidden="1">{"srtot",#N/A,FALSE,"SR";"b2.9095",#N/A,FALSE,"SR"}</definedName>
    <definedName name="ouut" hidden="1">{"srtot",#N/A,FALSE,"SR";"b2.9095",#N/A,FALSE,"SR"}</definedName>
    <definedName name="Pal_Workbook_GUID" hidden="1">"TGUEVEEJ3K85CR2WPL8YJBG8"</definedName>
    <definedName name="piouttiot" localSheetId="1" hidden="1">#REF!</definedName>
    <definedName name="piouttiot" localSheetId="13" hidden="1">#REF!</definedName>
    <definedName name="piouttiot" localSheetId="2" hidden="1">#REF!</definedName>
    <definedName name="piouttiot" localSheetId="3" hidden="1">#REF!</definedName>
    <definedName name="piouttiot" localSheetId="8" hidden="1">#REF!</definedName>
    <definedName name="piouttiot" localSheetId="9" hidden="1">#REF!</definedName>
    <definedName name="piouttiot" localSheetId="10" hidden="1">#REF!</definedName>
    <definedName name="piouttiot" localSheetId="12" hidden="1">#REF!</definedName>
    <definedName name="piouttiot" localSheetId="0" hidden="1">#REF!</definedName>
    <definedName name="piouttiot" localSheetId="5" hidden="1">#REF!</definedName>
    <definedName name="piouttiot" localSheetId="7" hidden="1">#REF!</definedName>
    <definedName name="piouttiot" localSheetId="11" hidden="1">#REF!</definedName>
    <definedName name="piouttiot" hidden="1">#REF!</definedName>
    <definedName name="pp" hidden="1">'[24]Base Comm'!$G$31</definedName>
    <definedName name="PRUEBA" localSheetId="1" hidden="1">'[23]Grafico I.5 C. Neg'!#REF!</definedName>
    <definedName name="PRUEBA" localSheetId="13" hidden="1">'[23]Grafico I.5 C. Neg'!#REF!</definedName>
    <definedName name="PRUEBA" localSheetId="2" hidden="1">'[23]Grafico I.5 C. Neg'!#REF!</definedName>
    <definedName name="PRUEBA" localSheetId="3" hidden="1">'[23]Grafico I.5 C. Neg'!#REF!</definedName>
    <definedName name="PRUEBA" localSheetId="8" hidden="1">'[23]Grafico I.5 C. Neg'!#REF!</definedName>
    <definedName name="PRUEBA" localSheetId="9" hidden="1">'[23]Grafico I.5 C. Neg'!#REF!</definedName>
    <definedName name="PRUEBA" localSheetId="10" hidden="1">'[23]Grafico I.5 C. Neg'!#REF!</definedName>
    <definedName name="PRUEBA" localSheetId="12" hidden="1">'[23]Grafico I.5 C. Neg'!#REF!</definedName>
    <definedName name="PRUEBA" localSheetId="0" hidden="1">'[23]Grafico I.5 C. Neg'!#REF!</definedName>
    <definedName name="PRUEBA" localSheetId="5" hidden="1">'[23]Grafico I.5 C. Neg'!#REF!</definedName>
    <definedName name="PRUEBA" localSheetId="7" hidden="1">'[23]Grafico I.5 C. Neg'!#REF!</definedName>
    <definedName name="PRUEBA" localSheetId="11" hidden="1">'[23]Grafico I.5 C. Neg'!#REF!</definedName>
    <definedName name="PRUEBA" hidden="1">'[23]Grafico I.5 C. Neg'!#REF!</definedName>
    <definedName name="qq" localSheetId="1" hidden="1">{"'Internet2'!$A$1:$F$62"}</definedName>
    <definedName name="qq" localSheetId="13" hidden="1">{"'Internet2'!$A$1:$F$62"}</definedName>
    <definedName name="qq" localSheetId="2" hidden="1">{"'Internet2'!$A$1:$F$62"}</definedName>
    <definedName name="qq" localSheetId="3" hidden="1">{"'Internet2'!$A$1:$F$62"}</definedName>
    <definedName name="qq" localSheetId="6" hidden="1">{"'Internet2'!$A$1:$F$62"}</definedName>
    <definedName name="qq" localSheetId="8" hidden="1">{"'Internet2'!$A$1:$F$62"}</definedName>
    <definedName name="qq" localSheetId="9" hidden="1">{"'Internet2'!$A$1:$F$62"}</definedName>
    <definedName name="qq" localSheetId="10" hidden="1">{"'Internet2'!$A$1:$F$62"}</definedName>
    <definedName name="qq" localSheetId="12" hidden="1">{"'Internet2'!$A$1:$F$62"}</definedName>
    <definedName name="qq" localSheetId="0" hidden="1">{"'Internet2'!$A$1:$F$62"}</definedName>
    <definedName name="qq" localSheetId="5" hidden="1">{"'Internet2'!$A$1:$F$62"}</definedName>
    <definedName name="qq" localSheetId="7" hidden="1">{"'Internet2'!$A$1:$F$62"}</definedName>
    <definedName name="qq" localSheetId="11" hidden="1">{"'Internet2'!$A$1:$F$62"}</definedName>
    <definedName name="qq" hidden="1">{"'Internet2'!$A$1:$F$62"}</definedName>
    <definedName name="qw" localSheetId="1" hidden="1">{"'Inversión Extranjera'!$A$1:$AG$74","'Inversión Extranjera'!$G$7:$AF$61"}</definedName>
    <definedName name="qw" localSheetId="13" hidden="1">{"'Inversión Extranjera'!$A$1:$AG$74","'Inversión Extranjera'!$G$7:$AF$61"}</definedName>
    <definedName name="qw" localSheetId="2" hidden="1">{"'Inversión Extranjera'!$A$1:$AG$74","'Inversión Extranjera'!$G$7:$AF$61"}</definedName>
    <definedName name="qw" localSheetId="3" hidden="1">{"'Inversión Extranjera'!$A$1:$AG$74","'Inversión Extranjera'!$G$7:$AF$61"}</definedName>
    <definedName name="qw" localSheetId="6" hidden="1">{"'Inversión Extranjera'!$A$1:$AG$74","'Inversión Extranjera'!$G$7:$AF$61"}</definedName>
    <definedName name="qw" localSheetId="8" hidden="1">{"'Inversión Extranjera'!$A$1:$AG$74","'Inversión Extranjera'!$G$7:$AF$61"}</definedName>
    <definedName name="qw" localSheetId="9" hidden="1">{"'Inversión Extranjera'!$A$1:$AG$74","'Inversión Extranjera'!$G$7:$AF$61"}</definedName>
    <definedName name="qw" localSheetId="10" hidden="1">{"'Inversión Extranjera'!$A$1:$AG$74","'Inversión Extranjera'!$G$7:$AF$61"}</definedName>
    <definedName name="qw" localSheetId="12" hidden="1">{"'Inversión Extranjera'!$A$1:$AG$74","'Inversión Extranjera'!$G$7:$AF$61"}</definedName>
    <definedName name="qw" localSheetId="0" hidden="1">{"'Inversión Extranjera'!$A$1:$AG$74","'Inversión Extranjera'!$G$7:$AF$61"}</definedName>
    <definedName name="qw" localSheetId="5" hidden="1">{"'Inversión Extranjera'!$A$1:$AG$74","'Inversión Extranjera'!$G$7:$AF$61"}</definedName>
    <definedName name="qw" localSheetId="7" hidden="1">{"'Inversión Extranjera'!$A$1:$AG$74","'Inversión Extranjera'!$G$7:$AF$61"}</definedName>
    <definedName name="qw" localSheetId="11" hidden="1">{"'Inversión Extranjera'!$A$1:$AG$74","'Inversión Extranjera'!$G$7:$AF$61"}</definedName>
    <definedName name="qw" hidden="1">{"'Inversión Extranjera'!$A$1:$AG$74","'Inversión Extranjera'!$G$7:$AF$61"}</definedName>
    <definedName name="qwd" localSheetId="1" hidden="1">#REF!</definedName>
    <definedName name="qwd" localSheetId="13" hidden="1">#REF!</definedName>
    <definedName name="qwd" localSheetId="2" hidden="1">#REF!</definedName>
    <definedName name="qwd" localSheetId="3" hidden="1">#REF!</definedName>
    <definedName name="qwd" localSheetId="8" hidden="1">#REF!</definedName>
    <definedName name="qwd" localSheetId="9" hidden="1">#REF!</definedName>
    <definedName name="qwd" localSheetId="10" hidden="1">#REF!</definedName>
    <definedName name="qwd" localSheetId="12" hidden="1">#REF!</definedName>
    <definedName name="qwd" localSheetId="0" hidden="1">#REF!</definedName>
    <definedName name="qwd" localSheetId="5" hidden="1">#REF!</definedName>
    <definedName name="qwd" localSheetId="7" hidden="1">#REF!</definedName>
    <definedName name="qwd" localSheetId="11" hidden="1">#REF!</definedName>
    <definedName name="qwd" hidden="1">#REF!</definedName>
    <definedName name="qwerw" localSheetId="1" hidden="1">{"'előző év december'!$A$2:$CP$214"}</definedName>
    <definedName name="qwerw" localSheetId="13" hidden="1">{"'előző év december'!$A$2:$CP$214"}</definedName>
    <definedName name="qwerw" localSheetId="2" hidden="1">{"'előző év december'!$A$2:$CP$214"}</definedName>
    <definedName name="qwerw" localSheetId="3" hidden="1">{"'előző év december'!$A$2:$CP$214"}</definedName>
    <definedName name="qwerw" localSheetId="6" hidden="1">{"'előző év december'!$A$2:$CP$214"}</definedName>
    <definedName name="qwerw" localSheetId="8" hidden="1">{"'előző év december'!$A$2:$CP$214"}</definedName>
    <definedName name="qwerw" localSheetId="9" hidden="1">{"'előző év december'!$A$2:$CP$214"}</definedName>
    <definedName name="qwerw" localSheetId="10" hidden="1">{"'előző év december'!$A$2:$CP$214"}</definedName>
    <definedName name="qwerw" localSheetId="12" hidden="1">{"'előző év december'!$A$2:$CP$214"}</definedName>
    <definedName name="qwerw" localSheetId="0" hidden="1">{"'előző év december'!$A$2:$CP$214"}</definedName>
    <definedName name="qwerw" localSheetId="5" hidden="1">{"'előző év december'!$A$2:$CP$214"}</definedName>
    <definedName name="qwerw" localSheetId="7" hidden="1">{"'előző év december'!$A$2:$CP$214"}</definedName>
    <definedName name="qwerw" localSheetId="11" hidden="1">{"'előző év december'!$A$2:$CP$214"}</definedName>
    <definedName name="qwerw" hidden="1">{"'előző év december'!$A$2:$CP$214"}</definedName>
    <definedName name="rg4tg" localSheetId="13" hidden="1">#REF!</definedName>
    <definedName name="rg4tg" localSheetId="3" hidden="1">#REF!</definedName>
    <definedName name="rg4tg" localSheetId="8" hidden="1">#REF!</definedName>
    <definedName name="rg4tg" localSheetId="10" hidden="1">#REF!</definedName>
    <definedName name="rg4tg" localSheetId="12" hidden="1">#REF!</definedName>
    <definedName name="rg4tg" localSheetId="0" hidden="1">#REF!</definedName>
    <definedName name="rg4tg" localSheetId="5" hidden="1">#REF!</definedName>
    <definedName name="rg4tg" localSheetId="7" hidden="1">#REF!</definedName>
    <definedName name="rg4tg" localSheetId="11" hidden="1">#REF!</definedName>
    <definedName name="rg4tg" hidden="1">#REF!</definedName>
    <definedName name="rgaegaega" localSheetId="13" hidden="1">#REF!</definedName>
    <definedName name="rgaegaega" localSheetId="3" hidden="1">#REF!</definedName>
    <definedName name="rgaegaega" localSheetId="8" hidden="1">#REF!</definedName>
    <definedName name="rgaegaega" localSheetId="10" hidden="1">#REF!</definedName>
    <definedName name="rgaegaega" localSheetId="12" hidden="1">#REF!</definedName>
    <definedName name="rgaegaega" localSheetId="0" hidden="1">#REF!</definedName>
    <definedName name="rgaegaega" localSheetId="5" hidden="1">#REF!</definedName>
    <definedName name="rgaegaega" localSheetId="7" hidden="1">#REF!</definedName>
    <definedName name="rgaegaega" localSheetId="11"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localSheetId="1" hidden="1">#REF!</definedName>
    <definedName name="rrrrrr" localSheetId="13" hidden="1">#REF!</definedName>
    <definedName name="rrrrrr" localSheetId="2" hidden="1">#REF!</definedName>
    <definedName name="rrrrrr" localSheetId="3" hidden="1">#REF!</definedName>
    <definedName name="rrrrrr" localSheetId="8" hidden="1">#REF!</definedName>
    <definedName name="rrrrrr" localSheetId="9" hidden="1">#REF!</definedName>
    <definedName name="rrrrrr" localSheetId="10" hidden="1">#REF!</definedName>
    <definedName name="rrrrrr" localSheetId="12" hidden="1">#REF!</definedName>
    <definedName name="rrrrrr" localSheetId="0" hidden="1">#REF!</definedName>
    <definedName name="rrrrrr" localSheetId="5" hidden="1">#REF!</definedName>
    <definedName name="rrrrrr" localSheetId="7" hidden="1">#REF!</definedName>
    <definedName name="rrrrrr" localSheetId="11" hidden="1">#REF!</definedName>
    <definedName name="rrrrrr" hidden="1">#REF!</definedName>
    <definedName name="rt" localSheetId="1" hidden="1">{"'előző év december'!$A$2:$CP$214"}</definedName>
    <definedName name="rt" localSheetId="13" hidden="1">{"'előző év december'!$A$2:$CP$214"}</definedName>
    <definedName name="rt" localSheetId="2" hidden="1">{"'előző év december'!$A$2:$CP$214"}</definedName>
    <definedName name="rt" localSheetId="3" hidden="1">{"'előző év december'!$A$2:$CP$214"}</definedName>
    <definedName name="rt" localSheetId="6" hidden="1">{"'előző év december'!$A$2:$CP$214"}</definedName>
    <definedName name="rt" localSheetId="8" hidden="1">{"'előző év december'!$A$2:$CP$214"}</definedName>
    <definedName name="rt" localSheetId="9" hidden="1">{"'előző év december'!$A$2:$CP$214"}</definedName>
    <definedName name="rt" localSheetId="10" hidden="1">{"'előző év december'!$A$2:$CP$214"}</definedName>
    <definedName name="rt" localSheetId="12" hidden="1">{"'előző év december'!$A$2:$CP$214"}</definedName>
    <definedName name="rt" localSheetId="0" hidden="1">{"'előző év december'!$A$2:$CP$214"}</definedName>
    <definedName name="rt" localSheetId="5" hidden="1">{"'előző év december'!$A$2:$CP$214"}</definedName>
    <definedName name="rt" localSheetId="7" hidden="1">{"'előző év december'!$A$2:$CP$214"}</definedName>
    <definedName name="rt" localSheetId="11" hidden="1">{"'előző év december'!$A$2:$CP$214"}</definedName>
    <definedName name="rt" hidden="1">{"'előző év december'!$A$2:$CP$214"}</definedName>
    <definedName name="rte" localSheetId="1" hidden="1">{"'előző év december'!$A$2:$CP$214"}</definedName>
    <definedName name="rte" localSheetId="13" hidden="1">{"'előző év december'!$A$2:$CP$214"}</definedName>
    <definedName name="rte" localSheetId="2" hidden="1">{"'előző év december'!$A$2:$CP$214"}</definedName>
    <definedName name="rte" localSheetId="3" hidden="1">{"'előző év december'!$A$2:$CP$214"}</definedName>
    <definedName name="rte" localSheetId="6" hidden="1">{"'előző év december'!$A$2:$CP$214"}</definedName>
    <definedName name="rte" localSheetId="8" hidden="1">{"'előző év december'!$A$2:$CP$214"}</definedName>
    <definedName name="rte" localSheetId="9" hidden="1">{"'előző év december'!$A$2:$CP$214"}</definedName>
    <definedName name="rte" localSheetId="10" hidden="1">{"'előző év december'!$A$2:$CP$214"}</definedName>
    <definedName name="rte" localSheetId="12" hidden="1">{"'előző év december'!$A$2:$CP$214"}</definedName>
    <definedName name="rte" localSheetId="0" hidden="1">{"'előző év december'!$A$2:$CP$214"}</definedName>
    <definedName name="rte" localSheetId="5" hidden="1">{"'előző év december'!$A$2:$CP$214"}</definedName>
    <definedName name="rte" localSheetId="7" hidden="1">{"'előző év december'!$A$2:$CP$214"}</definedName>
    <definedName name="rte" localSheetId="11" hidden="1">{"'előző év december'!$A$2:$CP$214"}</definedName>
    <definedName name="rte" hidden="1">{"'előző év december'!$A$2:$CP$214"}</definedName>
    <definedName name="rtew" localSheetId="1" hidden="1">{"'előző év december'!$A$2:$CP$214"}</definedName>
    <definedName name="rtew" localSheetId="13" hidden="1">{"'előző év december'!$A$2:$CP$214"}</definedName>
    <definedName name="rtew" localSheetId="2" hidden="1">{"'előző év december'!$A$2:$CP$214"}</definedName>
    <definedName name="rtew" localSheetId="3" hidden="1">{"'előző év december'!$A$2:$CP$214"}</definedName>
    <definedName name="rtew" localSheetId="6" hidden="1">{"'előző év december'!$A$2:$CP$214"}</definedName>
    <definedName name="rtew" localSheetId="8" hidden="1">{"'előző év december'!$A$2:$CP$214"}</definedName>
    <definedName name="rtew" localSheetId="9" hidden="1">{"'előző év december'!$A$2:$CP$214"}</definedName>
    <definedName name="rtew" localSheetId="10" hidden="1">{"'előző év december'!$A$2:$CP$214"}</definedName>
    <definedName name="rtew" localSheetId="12" hidden="1">{"'előző év december'!$A$2:$CP$214"}</definedName>
    <definedName name="rtew" localSheetId="0" hidden="1">{"'előző év december'!$A$2:$CP$214"}</definedName>
    <definedName name="rtew" localSheetId="5" hidden="1">{"'előző év december'!$A$2:$CP$214"}</definedName>
    <definedName name="rtew" localSheetId="7" hidden="1">{"'előző év december'!$A$2:$CP$214"}</definedName>
    <definedName name="rtew" localSheetId="11" hidden="1">{"'előző év december'!$A$2:$CP$214"}</definedName>
    <definedName name="rtew" hidden="1">{"'előző év december'!$A$2:$CP$214"}</definedName>
    <definedName name="rtz" localSheetId="1" hidden="1">{"'előző év december'!$A$2:$CP$214"}</definedName>
    <definedName name="rtz" localSheetId="13" hidden="1">{"'előző év december'!$A$2:$CP$214"}</definedName>
    <definedName name="rtz" localSheetId="2" hidden="1">{"'előző év december'!$A$2:$CP$214"}</definedName>
    <definedName name="rtz" localSheetId="3" hidden="1">{"'előző év december'!$A$2:$CP$214"}</definedName>
    <definedName name="rtz" localSheetId="6" hidden="1">{"'előző év december'!$A$2:$CP$214"}</definedName>
    <definedName name="rtz" localSheetId="8" hidden="1">{"'előző év december'!$A$2:$CP$214"}</definedName>
    <definedName name="rtz" localSheetId="9" hidden="1">{"'előző év december'!$A$2:$CP$214"}</definedName>
    <definedName name="rtz" localSheetId="10" hidden="1">{"'előző év december'!$A$2:$CP$214"}</definedName>
    <definedName name="rtz" localSheetId="12" hidden="1">{"'előző év december'!$A$2:$CP$214"}</definedName>
    <definedName name="rtz" localSheetId="0" hidden="1">{"'előző év december'!$A$2:$CP$214"}</definedName>
    <definedName name="rtz" localSheetId="5" hidden="1">{"'előző év december'!$A$2:$CP$214"}</definedName>
    <definedName name="rtz" localSheetId="7" hidden="1">{"'előző év december'!$A$2:$CP$214"}</definedName>
    <definedName name="rtz" localSheetId="11" hidden="1">{"'előző év december'!$A$2:$CP$214"}</definedName>
    <definedName name="rtz" hidden="1">{"'előző év december'!$A$2:$CP$214"}</definedName>
    <definedName name="sa" localSheetId="1" hidden="1">{"'Inversión Extranjera'!$A$1:$AG$74","'Inversión Extranjera'!$G$7:$AF$61"}</definedName>
    <definedName name="sa" localSheetId="13" hidden="1">{"'Inversión Extranjera'!$A$1:$AG$74","'Inversión Extranjera'!$G$7:$AF$61"}</definedName>
    <definedName name="sa" localSheetId="2" hidden="1">{"'Inversión Extranjera'!$A$1:$AG$74","'Inversión Extranjera'!$G$7:$AF$61"}</definedName>
    <definedName name="sa" localSheetId="3" hidden="1">{"'Inversión Extranjera'!$A$1:$AG$74","'Inversión Extranjera'!$G$7:$AF$61"}</definedName>
    <definedName name="sa" localSheetId="6" hidden="1">{"'Inversión Extranjera'!$A$1:$AG$74","'Inversión Extranjera'!$G$7:$AF$61"}</definedName>
    <definedName name="sa" localSheetId="8" hidden="1">{"'Inversión Extranjera'!$A$1:$AG$74","'Inversión Extranjera'!$G$7:$AF$61"}</definedName>
    <definedName name="sa" localSheetId="9" hidden="1">{"'Inversión Extranjera'!$A$1:$AG$74","'Inversión Extranjera'!$G$7:$AF$61"}</definedName>
    <definedName name="sa" localSheetId="10" hidden="1">{"'Inversión Extranjera'!$A$1:$AG$74","'Inversión Extranjera'!$G$7:$AF$61"}</definedName>
    <definedName name="sa" localSheetId="12" hidden="1">{"'Inversión Extranjera'!$A$1:$AG$74","'Inversión Extranjera'!$G$7:$AF$61"}</definedName>
    <definedName name="sa" localSheetId="0" hidden="1">{"'Inversión Extranjera'!$A$1:$AG$74","'Inversión Extranjera'!$G$7:$AF$61"}</definedName>
    <definedName name="sa" localSheetId="5" hidden="1">{"'Inversión Extranjera'!$A$1:$AG$74","'Inversión Extranjera'!$G$7:$AF$61"}</definedName>
    <definedName name="sa" localSheetId="7" hidden="1">{"'Inversión Extranjera'!$A$1:$AG$74","'Inversión Extranjera'!$G$7:$AF$61"}</definedName>
    <definedName name="sa" localSheetId="11" hidden="1">{"'Inversión Extranjera'!$A$1:$AG$74","'Inversión Extranjera'!$G$7:$AF$61"}</definedName>
    <definedName name="sa" hidden="1">{"'Inversión Extranjera'!$A$1:$AG$74","'Inversión Extranjera'!$G$7:$AF$61"}</definedName>
    <definedName name="sadfas" localSheetId="1" hidden="1">#REF!</definedName>
    <definedName name="sadfas" localSheetId="13" hidden="1">#REF!</definedName>
    <definedName name="sadfas" localSheetId="2" hidden="1">#REF!</definedName>
    <definedName name="sadfas" localSheetId="3" hidden="1">#REF!</definedName>
    <definedName name="sadfas" localSheetId="8" hidden="1">#REF!</definedName>
    <definedName name="sadfas" localSheetId="9" hidden="1">#REF!</definedName>
    <definedName name="sadfas" localSheetId="10" hidden="1">#REF!</definedName>
    <definedName name="sadfas" localSheetId="12" hidden="1">#REF!</definedName>
    <definedName name="sadfas" localSheetId="0" hidden="1">#REF!</definedName>
    <definedName name="sadfas" localSheetId="5" hidden="1">#REF!</definedName>
    <definedName name="sadfas" localSheetId="7" hidden="1">#REF!</definedName>
    <definedName name="sadfas" localSheetId="11" hidden="1">#REF!</definedName>
    <definedName name="sadfas" hidden="1">#REF!</definedName>
    <definedName name="sd" localSheetId="13" hidden="1">#REF!</definedName>
    <definedName name="sd" localSheetId="3" hidden="1">#REF!</definedName>
    <definedName name="sd" localSheetId="8" hidden="1">#REF!</definedName>
    <definedName name="sd" localSheetId="10" hidden="1">#REF!</definedName>
    <definedName name="sd" localSheetId="0" hidden="1">#REF!</definedName>
    <definedName name="sd" localSheetId="5" hidden="1">#REF!</definedName>
    <definedName name="sd" localSheetId="7" hidden="1">#REF!</definedName>
    <definedName name="sd" localSheetId="11" hidden="1">#REF!</definedName>
    <definedName name="sd" hidden="1">#REF!</definedName>
    <definedName name="sdadf" localSheetId="13" hidden="1">#REF!</definedName>
    <definedName name="sdadf" localSheetId="3" hidden="1">#REF!</definedName>
    <definedName name="sdadf" localSheetId="8" hidden="1">#REF!</definedName>
    <definedName name="sdadf" localSheetId="9" hidden="1">#REF!</definedName>
    <definedName name="sdadf" localSheetId="10" hidden="1">#REF!</definedName>
    <definedName name="sdadf" localSheetId="12" hidden="1">#REF!</definedName>
    <definedName name="sdadf" localSheetId="0" hidden="1">#REF!</definedName>
    <definedName name="sdadf" localSheetId="5" hidden="1">#REF!</definedName>
    <definedName name="sdadf" localSheetId="7" hidden="1">#REF!</definedName>
    <definedName name="sdadf" localSheetId="11" hidden="1">#REF!</definedName>
    <definedName name="sdadf" hidden="1">#REF!</definedName>
    <definedName name="sdas" localSheetId="1" hidden="1">{"'Hoja1'!$A$2:$O$33"}</definedName>
    <definedName name="sdas" localSheetId="13" hidden="1">{"'Hoja1'!$A$2:$O$33"}</definedName>
    <definedName name="sdas" localSheetId="2" hidden="1">{"'Hoja1'!$A$2:$O$33"}</definedName>
    <definedName name="sdas" localSheetId="3" hidden="1">{"'Hoja1'!$A$2:$O$33"}</definedName>
    <definedName name="sdas" localSheetId="6" hidden="1">{"'Hoja1'!$A$2:$O$33"}</definedName>
    <definedName name="sdas" localSheetId="8" hidden="1">{"'Hoja1'!$A$2:$O$33"}</definedName>
    <definedName name="sdas" localSheetId="9" hidden="1">{"'Hoja1'!$A$2:$O$33"}</definedName>
    <definedName name="sdas" localSheetId="10" hidden="1">{"'Hoja1'!$A$2:$O$33"}</definedName>
    <definedName name="sdas" localSheetId="12" hidden="1">{"'Hoja1'!$A$2:$O$33"}</definedName>
    <definedName name="sdas" localSheetId="0" hidden="1">{"'Hoja1'!$A$2:$O$33"}</definedName>
    <definedName name="sdas" localSheetId="5" hidden="1">{"'Hoja1'!$A$2:$O$33"}</definedName>
    <definedName name="sdas" localSheetId="7" hidden="1">{"'Hoja1'!$A$2:$O$33"}</definedName>
    <definedName name="sdas" localSheetId="11" hidden="1">{"'Hoja1'!$A$2:$O$33"}</definedName>
    <definedName name="sdas" hidden="1">{"'Hoja1'!$A$2:$O$33"}</definedName>
    <definedName name="sdfs" localSheetId="1" hidden="1">{"'Hoja1'!$A$2:$O$33"}</definedName>
    <definedName name="sdfs" localSheetId="13" hidden="1">{"'Hoja1'!$A$2:$O$33"}</definedName>
    <definedName name="sdfs" localSheetId="2" hidden="1">{"'Hoja1'!$A$2:$O$33"}</definedName>
    <definedName name="sdfs" localSheetId="3" hidden="1">{"'Hoja1'!$A$2:$O$33"}</definedName>
    <definedName name="sdfs" localSheetId="6" hidden="1">{"'Hoja1'!$A$2:$O$33"}</definedName>
    <definedName name="sdfs" localSheetId="8" hidden="1">{"'Hoja1'!$A$2:$O$33"}</definedName>
    <definedName name="sdfs" localSheetId="9" hidden="1">{"'Hoja1'!$A$2:$O$33"}</definedName>
    <definedName name="sdfs" localSheetId="10" hidden="1">{"'Hoja1'!$A$2:$O$33"}</definedName>
    <definedName name="sdfs" localSheetId="12" hidden="1">{"'Hoja1'!$A$2:$O$33"}</definedName>
    <definedName name="sdfs" localSheetId="0" hidden="1">{"'Hoja1'!$A$2:$O$33"}</definedName>
    <definedName name="sdfs" localSheetId="5" hidden="1">{"'Hoja1'!$A$2:$O$33"}</definedName>
    <definedName name="sdfs" localSheetId="7" hidden="1">{"'Hoja1'!$A$2:$O$33"}</definedName>
    <definedName name="sdfs" localSheetId="11" hidden="1">{"'Hoja1'!$A$2:$O$33"}</definedName>
    <definedName name="sdfs" hidden="1">{"'Hoja1'!$A$2:$O$33"}</definedName>
    <definedName name="sencount" hidden="1">1</definedName>
    <definedName name="sfafa" localSheetId="1" hidden="1">#REF!</definedName>
    <definedName name="sfafa" localSheetId="13" hidden="1">#REF!</definedName>
    <definedName name="sfafa" localSheetId="2" hidden="1">#REF!</definedName>
    <definedName name="sfafa" localSheetId="3" hidden="1">#REF!</definedName>
    <definedName name="sfafa" localSheetId="8" hidden="1">#REF!</definedName>
    <definedName name="sfafa" localSheetId="9" hidden="1">#REF!</definedName>
    <definedName name="sfafa" localSheetId="10" hidden="1">#REF!</definedName>
    <definedName name="sfafa" localSheetId="12" hidden="1">#REF!</definedName>
    <definedName name="sfafa" localSheetId="0" hidden="1">#REF!</definedName>
    <definedName name="sfafa" localSheetId="5" hidden="1">#REF!</definedName>
    <definedName name="sfafa" localSheetId="7" hidden="1">#REF!</definedName>
    <definedName name="sfafa" localSheetId="11" hidden="1">#REF!</definedName>
    <definedName name="sfafa" hidden="1">#REF!</definedName>
    <definedName name="sfs" localSheetId="1" hidden="1">{"'Inversión Extranjera'!$A$1:$AG$74","'Inversión Extranjera'!$G$7:$AF$61"}</definedName>
    <definedName name="sfs" localSheetId="13" hidden="1">{"'Inversión Extranjera'!$A$1:$AG$74","'Inversión Extranjera'!$G$7:$AF$61"}</definedName>
    <definedName name="sfs" localSheetId="2" hidden="1">{"'Inversión Extranjera'!$A$1:$AG$74","'Inversión Extranjera'!$G$7:$AF$61"}</definedName>
    <definedName name="sfs" localSheetId="3" hidden="1">{"'Inversión Extranjera'!$A$1:$AG$74","'Inversión Extranjera'!$G$7:$AF$61"}</definedName>
    <definedName name="sfs" localSheetId="6" hidden="1">{"'Inversión Extranjera'!$A$1:$AG$74","'Inversión Extranjera'!$G$7:$AF$61"}</definedName>
    <definedName name="sfs" localSheetId="8" hidden="1">{"'Inversión Extranjera'!$A$1:$AG$74","'Inversión Extranjera'!$G$7:$AF$61"}</definedName>
    <definedName name="sfs" localSheetId="9" hidden="1">{"'Inversión Extranjera'!$A$1:$AG$74","'Inversión Extranjera'!$G$7:$AF$61"}</definedName>
    <definedName name="sfs" localSheetId="10" hidden="1">{"'Inversión Extranjera'!$A$1:$AG$74","'Inversión Extranjera'!$G$7:$AF$61"}</definedName>
    <definedName name="sfs" localSheetId="12" hidden="1">{"'Inversión Extranjera'!$A$1:$AG$74","'Inversión Extranjera'!$G$7:$AF$61"}</definedName>
    <definedName name="sfs" localSheetId="0" hidden="1">{"'Inversión Extranjera'!$A$1:$AG$74","'Inversión Extranjera'!$G$7:$AF$61"}</definedName>
    <definedName name="sfs" localSheetId="5" hidden="1">{"'Inversión Extranjera'!$A$1:$AG$74","'Inversión Extranjera'!$G$7:$AF$61"}</definedName>
    <definedName name="sfs" localSheetId="7" hidden="1">{"'Inversión Extranjera'!$A$1:$AG$74","'Inversión Extranjera'!$G$7:$AF$61"}</definedName>
    <definedName name="sfs" localSheetId="11" hidden="1">{"'Inversión Extranjera'!$A$1:$AG$74","'Inversión Extranjera'!$G$7:$AF$61"}</definedName>
    <definedName name="sfs" hidden="1">{"'Inversión Extranjera'!$A$1:$AG$74","'Inversión Extranjera'!$G$7:$AF$61"}</definedName>
    <definedName name="SpreadsheetBuilder_1" localSheetId="1" hidden="1">#REF!</definedName>
    <definedName name="SpreadsheetBuilder_1" localSheetId="13" hidden="1">#REF!</definedName>
    <definedName name="SpreadsheetBuilder_1" localSheetId="2" hidden="1">#REF!</definedName>
    <definedName name="SpreadsheetBuilder_1" localSheetId="3" hidden="1">#REF!</definedName>
    <definedName name="SpreadsheetBuilder_1" localSheetId="8" hidden="1">#REF!</definedName>
    <definedName name="SpreadsheetBuilder_1" localSheetId="9" hidden="1">#REF!</definedName>
    <definedName name="SpreadsheetBuilder_1" localSheetId="10" hidden="1">#REF!</definedName>
    <definedName name="SpreadsheetBuilder_1" localSheetId="12" hidden="1">#REF!</definedName>
    <definedName name="SpreadsheetBuilder_1" localSheetId="0" hidden="1">#REF!</definedName>
    <definedName name="SpreadsheetBuilder_1" localSheetId="5" hidden="1">#REF!</definedName>
    <definedName name="SpreadsheetBuilder_1" localSheetId="7" hidden="1">#REF!</definedName>
    <definedName name="SpreadsheetBuilder_1" localSheetId="11" hidden="1">#REF!</definedName>
    <definedName name="SpreadsheetBuilder_1" hidden="1">#REF!</definedName>
    <definedName name="SpreadsheetBuilder_2" localSheetId="1" hidden="1">#REF!</definedName>
    <definedName name="SpreadsheetBuilder_2" localSheetId="13" hidden="1">#REF!</definedName>
    <definedName name="SpreadsheetBuilder_2" localSheetId="3" hidden="1">#REF!</definedName>
    <definedName name="SpreadsheetBuilder_2" localSheetId="8" hidden="1">#REF!</definedName>
    <definedName name="SpreadsheetBuilder_2" localSheetId="9" hidden="1">#REF!</definedName>
    <definedName name="SpreadsheetBuilder_2" localSheetId="10" hidden="1">#REF!</definedName>
    <definedName name="SpreadsheetBuilder_2" localSheetId="12" hidden="1">#REF!</definedName>
    <definedName name="SpreadsheetBuilder_2" localSheetId="0" hidden="1">#REF!</definedName>
    <definedName name="SpreadsheetBuilder_2" localSheetId="5" hidden="1">#REF!</definedName>
    <definedName name="SpreadsheetBuilder_2" localSheetId="7" hidden="1">#REF!</definedName>
    <definedName name="SpreadsheetBuilder_2" localSheetId="11" hidden="1">#REF!</definedName>
    <definedName name="SpreadsheetBuilder_2" hidden="1">#REF!</definedName>
    <definedName name="sq" localSheetId="1" hidden="1">{"'ef'!$A$1:$I$112"}</definedName>
    <definedName name="sq" localSheetId="13" hidden="1">{"'ef'!$A$1:$I$112"}</definedName>
    <definedName name="sq" localSheetId="2" hidden="1">{"'ef'!$A$1:$I$112"}</definedName>
    <definedName name="sq" localSheetId="3" hidden="1">{"'ef'!$A$1:$I$112"}</definedName>
    <definedName name="sq" localSheetId="6" hidden="1">{"'ef'!$A$1:$I$112"}</definedName>
    <definedName name="sq" localSheetId="8" hidden="1">{"'ef'!$A$1:$I$112"}</definedName>
    <definedName name="sq" localSheetId="9" hidden="1">{"'ef'!$A$1:$I$112"}</definedName>
    <definedName name="sq" localSheetId="10" hidden="1">{"'ef'!$A$1:$I$112"}</definedName>
    <definedName name="sq" localSheetId="12" hidden="1">{"'ef'!$A$1:$I$112"}</definedName>
    <definedName name="sq" localSheetId="0" hidden="1">{"'ef'!$A$1:$I$112"}</definedName>
    <definedName name="sq" localSheetId="5" hidden="1">{"'ef'!$A$1:$I$112"}</definedName>
    <definedName name="sq" localSheetId="7" hidden="1">{"'ef'!$A$1:$I$112"}</definedName>
    <definedName name="sq" localSheetId="11" hidden="1">{"'ef'!$A$1:$I$112"}</definedName>
    <definedName name="sq" hidden="1">{"'ef'!$A$1:$I$112"}</definedName>
    <definedName name="ss" localSheetId="13" hidden="1">#REF!</definedName>
    <definedName name="ss" localSheetId="3" hidden="1">#REF!</definedName>
    <definedName name="ss" localSheetId="8" hidden="1">#REF!</definedName>
    <definedName name="ss" localSheetId="10" hidden="1">#REF!</definedName>
    <definedName name="ss" localSheetId="12" hidden="1">#REF!</definedName>
    <definedName name="ss" localSheetId="0" hidden="1">#REF!</definedName>
    <definedName name="ss" localSheetId="5" hidden="1">#REF!</definedName>
    <definedName name="ss" localSheetId="7" hidden="1">#REF!</definedName>
    <definedName name="ss" localSheetId="11" hidden="1">#REF!</definedName>
    <definedName name="ss" hidden="1">#REF!</definedName>
    <definedName name="szxdfghdryjs" localSheetId="13" hidden="1">#REF!</definedName>
    <definedName name="szxdfghdryjs" localSheetId="3" hidden="1">#REF!</definedName>
    <definedName name="szxdfghdryjs" localSheetId="8" hidden="1">#REF!</definedName>
    <definedName name="szxdfghdryjs" localSheetId="10" hidden="1">#REF!</definedName>
    <definedName name="szxdfghdryjs" localSheetId="12" hidden="1">#REF!</definedName>
    <definedName name="szxdfghdryjs" localSheetId="0" hidden="1">#REF!</definedName>
    <definedName name="szxdfghdryjs" localSheetId="5" hidden="1">#REF!</definedName>
    <definedName name="szxdfghdryjs" localSheetId="7" hidden="1">#REF!</definedName>
    <definedName name="szxdfghdryjs" localSheetId="11" hidden="1">#REF!</definedName>
    <definedName name="szxdfghdryjs" hidden="1">#REF!</definedName>
    <definedName name="temo" localSheetId="1" hidden="1">{"'Basic'!$A$1:$F$96"}</definedName>
    <definedName name="temo" localSheetId="13" hidden="1">{"'Basic'!$A$1:$F$96"}</definedName>
    <definedName name="temo" localSheetId="2" hidden="1">{"'Basic'!$A$1:$F$96"}</definedName>
    <definedName name="temo" localSheetId="3" hidden="1">{"'Basic'!$A$1:$F$96"}</definedName>
    <definedName name="temo" localSheetId="6" hidden="1">{"'Basic'!$A$1:$F$96"}</definedName>
    <definedName name="temo" localSheetId="8" hidden="1">{"'Basic'!$A$1:$F$96"}</definedName>
    <definedName name="temo" localSheetId="9" hidden="1">{"'Basic'!$A$1:$F$96"}</definedName>
    <definedName name="temo" localSheetId="10" hidden="1">{"'Basic'!$A$1:$F$96"}</definedName>
    <definedName name="temo" localSheetId="12" hidden="1">{"'Basic'!$A$1:$F$96"}</definedName>
    <definedName name="temo" localSheetId="0" hidden="1">{"'Basic'!$A$1:$F$96"}</definedName>
    <definedName name="temo" localSheetId="5" hidden="1">{"'Basic'!$A$1:$F$96"}</definedName>
    <definedName name="temo" localSheetId="7" hidden="1">{"'Basic'!$A$1:$F$96"}</definedName>
    <definedName name="temo" localSheetId="11" hidden="1">{"'Basic'!$A$1:$F$96"}</definedName>
    <definedName name="temo" hidden="1">{"'Basic'!$A$1:$F$96"}</definedName>
    <definedName name="Test" localSheetId="10" hidden="1">'[23]Grafico I.5 C. Neg'!#REF!</definedName>
    <definedName name="Test" hidden="1">'[23]Grafico I.5 C. Neg'!#REF!</definedName>
    <definedName name="tgz" localSheetId="1" hidden="1">{"'előző év december'!$A$2:$CP$214"}</definedName>
    <definedName name="tgz" localSheetId="13" hidden="1">{"'előző év december'!$A$2:$CP$214"}</definedName>
    <definedName name="tgz" localSheetId="2" hidden="1">{"'előző év december'!$A$2:$CP$214"}</definedName>
    <definedName name="tgz" localSheetId="3" hidden="1">{"'előző év december'!$A$2:$CP$214"}</definedName>
    <definedName name="tgz" localSheetId="6" hidden="1">{"'előző év december'!$A$2:$CP$214"}</definedName>
    <definedName name="tgz" localSheetId="8" hidden="1">{"'előző év december'!$A$2:$CP$214"}</definedName>
    <definedName name="tgz" localSheetId="9" hidden="1">{"'előző év december'!$A$2:$CP$214"}</definedName>
    <definedName name="tgz" localSheetId="10" hidden="1">{"'előző év december'!$A$2:$CP$214"}</definedName>
    <definedName name="tgz" localSheetId="12" hidden="1">{"'előző év december'!$A$2:$CP$214"}</definedName>
    <definedName name="tgz" localSheetId="0" hidden="1">{"'előző év december'!$A$2:$CP$214"}</definedName>
    <definedName name="tgz" localSheetId="5" hidden="1">{"'előző év december'!$A$2:$CP$214"}</definedName>
    <definedName name="tgz" localSheetId="7" hidden="1">{"'előző év december'!$A$2:$CP$214"}</definedName>
    <definedName name="tgz" localSheetId="11" hidden="1">{"'előző év december'!$A$2:$CP$214"}</definedName>
    <definedName name="tgz" hidden="1">{"'előző év december'!$A$2:$CP$214"}</definedName>
    <definedName name="tre" localSheetId="1" hidden="1">{"'előző év december'!$A$2:$CP$214"}</definedName>
    <definedName name="tre" localSheetId="13" hidden="1">{"'előző év december'!$A$2:$CP$214"}</definedName>
    <definedName name="tre" localSheetId="2" hidden="1">{"'előző év december'!$A$2:$CP$214"}</definedName>
    <definedName name="tre" localSheetId="3" hidden="1">{"'előző év december'!$A$2:$CP$214"}</definedName>
    <definedName name="tre" localSheetId="6" hidden="1">{"'előző év december'!$A$2:$CP$214"}</definedName>
    <definedName name="tre" localSheetId="8" hidden="1">{"'előző év december'!$A$2:$CP$214"}</definedName>
    <definedName name="tre" localSheetId="9" hidden="1">{"'előző év december'!$A$2:$CP$214"}</definedName>
    <definedName name="tre" localSheetId="10" hidden="1">{"'előző év december'!$A$2:$CP$214"}</definedName>
    <definedName name="tre" localSheetId="12" hidden="1">{"'előző év december'!$A$2:$CP$214"}</definedName>
    <definedName name="tre" localSheetId="0" hidden="1">{"'előző év december'!$A$2:$CP$214"}</definedName>
    <definedName name="tre" localSheetId="5" hidden="1">{"'előző év december'!$A$2:$CP$214"}</definedName>
    <definedName name="tre" localSheetId="7" hidden="1">{"'előző év december'!$A$2:$CP$214"}</definedName>
    <definedName name="tre" localSheetId="11" hidden="1">{"'előző év december'!$A$2:$CP$214"}</definedName>
    <definedName name="tre" hidden="1">{"'előző év december'!$A$2:$CP$214"}</definedName>
    <definedName name="trhw" localSheetId="10" hidden="1">'[23]Grafico I.5 C. Neg'!#REF!</definedName>
    <definedName name="trhw" hidden="1">'[23]Grafico I.5 C. Neg'!#REF!</definedName>
    <definedName name="try" localSheetId="1" hidden="1">{"'Inversión Extranjera'!$A$1:$AG$74","'Inversión Extranjera'!$G$7:$AF$61"}</definedName>
    <definedName name="try" localSheetId="13" hidden="1">{"'Inversión Extranjera'!$A$1:$AG$74","'Inversión Extranjera'!$G$7:$AF$61"}</definedName>
    <definedName name="try" localSheetId="2" hidden="1">{"'Inversión Extranjera'!$A$1:$AG$74","'Inversión Extranjera'!$G$7:$AF$61"}</definedName>
    <definedName name="try" localSheetId="3" hidden="1">{"'Inversión Extranjera'!$A$1:$AG$74","'Inversión Extranjera'!$G$7:$AF$61"}</definedName>
    <definedName name="try" localSheetId="6" hidden="1">{"'Inversión Extranjera'!$A$1:$AG$74","'Inversión Extranjera'!$G$7:$AF$61"}</definedName>
    <definedName name="try" localSheetId="8" hidden="1">{"'Inversión Extranjera'!$A$1:$AG$74","'Inversión Extranjera'!$G$7:$AF$61"}</definedName>
    <definedName name="try" localSheetId="9" hidden="1">{"'Inversión Extranjera'!$A$1:$AG$74","'Inversión Extranjera'!$G$7:$AF$61"}</definedName>
    <definedName name="try" localSheetId="10" hidden="1">{"'Inversión Extranjera'!$A$1:$AG$74","'Inversión Extranjera'!$G$7:$AF$61"}</definedName>
    <definedName name="try" localSheetId="12" hidden="1">{"'Inversión Extranjera'!$A$1:$AG$74","'Inversión Extranjera'!$G$7:$AF$61"}</definedName>
    <definedName name="try" localSheetId="0" hidden="1">{"'Inversión Extranjera'!$A$1:$AG$74","'Inversión Extranjera'!$G$7:$AF$61"}</definedName>
    <definedName name="try" localSheetId="5" hidden="1">{"'Inversión Extranjera'!$A$1:$AG$74","'Inversión Extranjera'!$G$7:$AF$61"}</definedName>
    <definedName name="try" localSheetId="7" hidden="1">{"'Inversión Extranjera'!$A$1:$AG$74","'Inversión Extranjera'!$G$7:$AF$61"}</definedName>
    <definedName name="try" localSheetId="11" hidden="1">{"'Inversión Extranjera'!$A$1:$AG$74","'Inversión Extranjera'!$G$7:$AF$61"}</definedName>
    <definedName name="try" hidden="1">{"'Inversión Extranjera'!$A$1:$AG$74","'Inversión Extranjera'!$G$7:$AF$61"}</definedName>
    <definedName name="ui" localSheetId="1" hidden="1">#REF!</definedName>
    <definedName name="ui" localSheetId="13" hidden="1">#REF!</definedName>
    <definedName name="ui" localSheetId="2" hidden="1">#REF!</definedName>
    <definedName name="ui" localSheetId="3" hidden="1">#REF!</definedName>
    <definedName name="ui" localSheetId="8" hidden="1">#REF!</definedName>
    <definedName name="ui" localSheetId="9" hidden="1">#REF!</definedName>
    <definedName name="ui" localSheetId="10" hidden="1">#REF!</definedName>
    <definedName name="ui" localSheetId="12" hidden="1">#REF!</definedName>
    <definedName name="ui" localSheetId="0" hidden="1">#REF!</definedName>
    <definedName name="ui" localSheetId="5" hidden="1">#REF!</definedName>
    <definedName name="ui" localSheetId="7" hidden="1">#REF!</definedName>
    <definedName name="ui" localSheetId="11" hidden="1">#REF!</definedName>
    <definedName name="ui" hidden="1">#REF!</definedName>
    <definedName name="vadfa" localSheetId="1" hidden="1">{"'Inversión Extranjera'!$A$1:$AG$74","'Inversión Extranjera'!$G$7:$AF$61"}</definedName>
    <definedName name="vadfa" localSheetId="13" hidden="1">{"'Inversión Extranjera'!$A$1:$AG$74","'Inversión Extranjera'!$G$7:$AF$61"}</definedName>
    <definedName name="vadfa" localSheetId="2" hidden="1">{"'Inversión Extranjera'!$A$1:$AG$74","'Inversión Extranjera'!$G$7:$AF$61"}</definedName>
    <definedName name="vadfa" localSheetId="3" hidden="1">{"'Inversión Extranjera'!$A$1:$AG$74","'Inversión Extranjera'!$G$7:$AF$61"}</definedName>
    <definedName name="vadfa" localSheetId="6" hidden="1">{"'Inversión Extranjera'!$A$1:$AG$74","'Inversión Extranjera'!$G$7:$AF$61"}</definedName>
    <definedName name="vadfa" localSheetId="8" hidden="1">{"'Inversión Extranjera'!$A$1:$AG$74","'Inversión Extranjera'!$G$7:$AF$61"}</definedName>
    <definedName name="vadfa" localSheetId="9" hidden="1">{"'Inversión Extranjera'!$A$1:$AG$74","'Inversión Extranjera'!$G$7:$AF$61"}</definedName>
    <definedName name="vadfa" localSheetId="10" hidden="1">{"'Inversión Extranjera'!$A$1:$AG$74","'Inversión Extranjera'!$G$7:$AF$61"}</definedName>
    <definedName name="vadfa" localSheetId="12" hidden="1">{"'Inversión Extranjera'!$A$1:$AG$74","'Inversión Extranjera'!$G$7:$AF$61"}</definedName>
    <definedName name="vadfa" localSheetId="0" hidden="1">{"'Inversión Extranjera'!$A$1:$AG$74","'Inversión Extranjera'!$G$7:$AF$61"}</definedName>
    <definedName name="vadfa" localSheetId="5" hidden="1">{"'Inversión Extranjera'!$A$1:$AG$74","'Inversión Extranjera'!$G$7:$AF$61"}</definedName>
    <definedName name="vadfa" localSheetId="7" hidden="1">{"'Inversión Extranjera'!$A$1:$AG$74","'Inversión Extranjera'!$G$7:$AF$61"}</definedName>
    <definedName name="vadfa" localSheetId="11" hidden="1">{"'Inversión Extranjera'!$A$1:$AG$74","'Inversión Extranjera'!$G$7:$AF$61"}</definedName>
    <definedName name="vadfa" hidden="1">{"'Inversión Extranjera'!$A$1:$AG$74","'Inversión Extranjera'!$G$7:$AF$61"}</definedName>
    <definedName name="vadfe" localSheetId="1" hidden="1">{"'Inversión Extranjera'!$A$1:$AG$74","'Inversión Extranjera'!$G$7:$AF$61"}</definedName>
    <definedName name="vadfe" localSheetId="13" hidden="1">{"'Inversión Extranjera'!$A$1:$AG$74","'Inversión Extranjera'!$G$7:$AF$61"}</definedName>
    <definedName name="vadfe" localSheetId="2" hidden="1">{"'Inversión Extranjera'!$A$1:$AG$74","'Inversión Extranjera'!$G$7:$AF$61"}</definedName>
    <definedName name="vadfe" localSheetId="3" hidden="1">{"'Inversión Extranjera'!$A$1:$AG$74","'Inversión Extranjera'!$G$7:$AF$61"}</definedName>
    <definedName name="vadfe" localSheetId="6" hidden="1">{"'Inversión Extranjera'!$A$1:$AG$74","'Inversión Extranjera'!$G$7:$AF$61"}</definedName>
    <definedName name="vadfe" localSheetId="8" hidden="1">{"'Inversión Extranjera'!$A$1:$AG$74","'Inversión Extranjera'!$G$7:$AF$61"}</definedName>
    <definedName name="vadfe" localSheetId="9" hidden="1">{"'Inversión Extranjera'!$A$1:$AG$74","'Inversión Extranjera'!$G$7:$AF$61"}</definedName>
    <definedName name="vadfe" localSheetId="10" hidden="1">{"'Inversión Extranjera'!$A$1:$AG$74","'Inversión Extranjera'!$G$7:$AF$61"}</definedName>
    <definedName name="vadfe" localSheetId="12" hidden="1">{"'Inversión Extranjera'!$A$1:$AG$74","'Inversión Extranjera'!$G$7:$AF$61"}</definedName>
    <definedName name="vadfe" localSheetId="0" hidden="1">{"'Inversión Extranjera'!$A$1:$AG$74","'Inversión Extranjera'!$G$7:$AF$61"}</definedName>
    <definedName name="vadfe" localSheetId="5" hidden="1">{"'Inversión Extranjera'!$A$1:$AG$74","'Inversión Extranjera'!$G$7:$AF$61"}</definedName>
    <definedName name="vadfe" localSheetId="7" hidden="1">{"'Inversión Extranjera'!$A$1:$AG$74","'Inversión Extranjera'!$G$7:$AF$61"}</definedName>
    <definedName name="vadfe" localSheetId="11" hidden="1">{"'Inversión Extranjera'!$A$1:$AG$74","'Inversión Extranjera'!$G$7:$AF$61"}</definedName>
    <definedName name="vadfe" hidden="1">{"'Inversión Extranjera'!$A$1:$AG$74","'Inversión Extranjera'!$G$7:$AF$61"}</definedName>
    <definedName name="vb" localSheetId="1" hidden="1">{"'előző év december'!$A$2:$CP$214"}</definedName>
    <definedName name="vb" localSheetId="13" hidden="1">{"'előző év december'!$A$2:$CP$214"}</definedName>
    <definedName name="vb" localSheetId="2" hidden="1">{"'előző év december'!$A$2:$CP$214"}</definedName>
    <definedName name="vb" localSheetId="3" hidden="1">{"'előző év december'!$A$2:$CP$214"}</definedName>
    <definedName name="vb" localSheetId="6" hidden="1">{"'előző év december'!$A$2:$CP$214"}</definedName>
    <definedName name="vb" localSheetId="8" hidden="1">{"'előző év december'!$A$2:$CP$214"}</definedName>
    <definedName name="vb" localSheetId="9" hidden="1">{"'előző év december'!$A$2:$CP$214"}</definedName>
    <definedName name="vb" localSheetId="10" hidden="1">{"'előző év december'!$A$2:$CP$214"}</definedName>
    <definedName name="vb" localSheetId="12" hidden="1">{"'előző év december'!$A$2:$CP$214"}</definedName>
    <definedName name="vb" localSheetId="0" hidden="1">{"'előző év december'!$A$2:$CP$214"}</definedName>
    <definedName name="vb" localSheetId="5" hidden="1">{"'előző év december'!$A$2:$CP$214"}</definedName>
    <definedName name="vb" localSheetId="7" hidden="1">{"'előző év december'!$A$2:$CP$214"}</definedName>
    <definedName name="vb" localSheetId="11" hidden="1">{"'előző év december'!$A$2:$CP$214"}</definedName>
    <definedName name="vb" hidden="1">{"'előző év december'!$A$2:$CP$214"}</definedName>
    <definedName name="vc" localSheetId="1" hidden="1">{"'előző év december'!$A$2:$CP$214"}</definedName>
    <definedName name="vc" localSheetId="13" hidden="1">{"'előző év december'!$A$2:$CP$214"}</definedName>
    <definedName name="vc" localSheetId="2" hidden="1">{"'előző év december'!$A$2:$CP$214"}</definedName>
    <definedName name="vc" localSheetId="3" hidden="1">{"'előző év december'!$A$2:$CP$214"}</definedName>
    <definedName name="vc" localSheetId="6" hidden="1">{"'előző év december'!$A$2:$CP$214"}</definedName>
    <definedName name="vc" localSheetId="8" hidden="1">{"'előző év december'!$A$2:$CP$214"}</definedName>
    <definedName name="vc" localSheetId="9" hidden="1">{"'előző év december'!$A$2:$CP$214"}</definedName>
    <definedName name="vc" localSheetId="10" hidden="1">{"'előző év december'!$A$2:$CP$214"}</definedName>
    <definedName name="vc" localSheetId="12" hidden="1">{"'előző év december'!$A$2:$CP$214"}</definedName>
    <definedName name="vc" localSheetId="0" hidden="1">{"'előző év december'!$A$2:$CP$214"}</definedName>
    <definedName name="vc" localSheetId="5" hidden="1">{"'előző év december'!$A$2:$CP$214"}</definedName>
    <definedName name="vc" localSheetId="7" hidden="1">{"'előző év december'!$A$2:$CP$214"}</definedName>
    <definedName name="vc" localSheetId="11" hidden="1">{"'előző év december'!$A$2:$CP$214"}</definedName>
    <definedName name="vc" hidden="1">{"'előző év december'!$A$2:$CP$214"}</definedName>
    <definedName name="vcbvc" localSheetId="13" hidden="1">#REF!</definedName>
    <definedName name="vcbvc" localSheetId="3" hidden="1">#REF!</definedName>
    <definedName name="vcbvc" localSheetId="8" hidden="1">#REF!</definedName>
    <definedName name="vcbvc" localSheetId="10" hidden="1">#REF!</definedName>
    <definedName name="vcbvc" localSheetId="12" hidden="1">#REF!</definedName>
    <definedName name="vcbvc" localSheetId="0" hidden="1">#REF!</definedName>
    <definedName name="vcbvc" localSheetId="5" hidden="1">#REF!</definedName>
    <definedName name="vcbvc" localSheetId="7" hidden="1">#REF!</definedName>
    <definedName name="vcbvc" localSheetId="11" hidden="1">#REF!</definedName>
    <definedName name="vcbvc" hidden="1">#REF!</definedName>
    <definedName name="vdda" localSheetId="1" hidden="1">{"'Inversión Extranjera'!$A$1:$AG$74","'Inversión Extranjera'!$G$7:$AF$61"}</definedName>
    <definedName name="vdda" localSheetId="13" hidden="1">{"'Inversión Extranjera'!$A$1:$AG$74","'Inversión Extranjera'!$G$7:$AF$61"}</definedName>
    <definedName name="vdda" localSheetId="2" hidden="1">{"'Inversión Extranjera'!$A$1:$AG$74","'Inversión Extranjera'!$G$7:$AF$61"}</definedName>
    <definedName name="vdda" localSheetId="3" hidden="1">{"'Inversión Extranjera'!$A$1:$AG$74","'Inversión Extranjera'!$G$7:$AF$61"}</definedName>
    <definedName name="vdda" localSheetId="6" hidden="1">{"'Inversión Extranjera'!$A$1:$AG$74","'Inversión Extranjera'!$G$7:$AF$61"}</definedName>
    <definedName name="vdda" localSheetId="8" hidden="1">{"'Inversión Extranjera'!$A$1:$AG$74","'Inversión Extranjera'!$G$7:$AF$61"}</definedName>
    <definedName name="vdda" localSheetId="9" hidden="1">{"'Inversión Extranjera'!$A$1:$AG$74","'Inversión Extranjera'!$G$7:$AF$61"}</definedName>
    <definedName name="vdda" localSheetId="10" hidden="1">{"'Inversión Extranjera'!$A$1:$AG$74","'Inversión Extranjera'!$G$7:$AF$61"}</definedName>
    <definedName name="vdda" localSheetId="12" hidden="1">{"'Inversión Extranjera'!$A$1:$AG$74","'Inversión Extranjera'!$G$7:$AF$61"}</definedName>
    <definedName name="vdda" localSheetId="0" hidden="1">{"'Inversión Extranjera'!$A$1:$AG$74","'Inversión Extranjera'!$G$7:$AF$61"}</definedName>
    <definedName name="vdda" localSheetId="5" hidden="1">{"'Inversión Extranjera'!$A$1:$AG$74","'Inversión Extranjera'!$G$7:$AF$61"}</definedName>
    <definedName name="vdda" localSheetId="7" hidden="1">{"'Inversión Extranjera'!$A$1:$AG$74","'Inversión Extranjera'!$G$7:$AF$61"}</definedName>
    <definedName name="vdda" localSheetId="11" hidden="1">{"'Inversión Extranjera'!$A$1:$AG$74","'Inversión Extranjera'!$G$7:$AF$61"}</definedName>
    <definedName name="vdda" hidden="1">{"'Inversión Extranjera'!$A$1:$AG$74","'Inversión Extranjera'!$G$7:$AF$61"}</definedName>
    <definedName name="vv" localSheetId="1" hidden="1">{"'Inversión Extranjera'!$A$1:$AG$74","'Inversión Extranjera'!$G$7:$AF$61"}</definedName>
    <definedName name="vv" localSheetId="13" hidden="1">{"'Inversión Extranjera'!$A$1:$AG$74","'Inversión Extranjera'!$G$7:$AF$61"}</definedName>
    <definedName name="vv" localSheetId="2" hidden="1">{"'Inversión Extranjera'!$A$1:$AG$74","'Inversión Extranjera'!$G$7:$AF$61"}</definedName>
    <definedName name="vv" localSheetId="3" hidden="1">{"'Inversión Extranjera'!$A$1:$AG$74","'Inversión Extranjera'!$G$7:$AF$61"}</definedName>
    <definedName name="vv" localSheetId="6" hidden="1">{"'Inversión Extranjera'!$A$1:$AG$74","'Inversión Extranjera'!$G$7:$AF$61"}</definedName>
    <definedName name="vv" localSheetId="8" hidden="1">{"'Inversión Extranjera'!$A$1:$AG$74","'Inversión Extranjera'!$G$7:$AF$61"}</definedName>
    <definedName name="vv" localSheetId="9" hidden="1">{"'Inversión Extranjera'!$A$1:$AG$74","'Inversión Extranjera'!$G$7:$AF$61"}</definedName>
    <definedName name="vv" localSheetId="10" hidden="1">{"'Inversión Extranjera'!$A$1:$AG$74","'Inversión Extranjera'!$G$7:$AF$61"}</definedName>
    <definedName name="vv" localSheetId="12" hidden="1">{"'Inversión Extranjera'!$A$1:$AG$74","'Inversión Extranjera'!$G$7:$AF$61"}</definedName>
    <definedName name="vv" localSheetId="0" hidden="1">{"'Inversión Extranjera'!$A$1:$AG$74","'Inversión Extranjera'!$G$7:$AF$61"}</definedName>
    <definedName name="vv" localSheetId="5" hidden="1">{"'Inversión Extranjera'!$A$1:$AG$74","'Inversión Extranjera'!$G$7:$AF$61"}</definedName>
    <definedName name="vv" localSheetId="7" hidden="1">{"'Inversión Extranjera'!$A$1:$AG$74","'Inversión Extranjera'!$G$7:$AF$61"}</definedName>
    <definedName name="vv" localSheetId="11" hidden="1">{"'Inversión Extranjera'!$A$1:$AG$74","'Inversión Extranjera'!$G$7:$AF$61"}</definedName>
    <definedName name="vv" hidden="1">{"'Inversión Extranjera'!$A$1:$AG$74","'Inversión Extranjera'!$G$7:$AF$61"}</definedName>
    <definedName name="vvv" localSheetId="1" hidden="1">#REF!</definedName>
    <definedName name="vvv" localSheetId="13" hidden="1">#REF!</definedName>
    <definedName name="vvv" localSheetId="2" hidden="1">#REF!</definedName>
    <definedName name="vvv" localSheetId="3" hidden="1">#REF!</definedName>
    <definedName name="vvv" localSheetId="8" hidden="1">#REF!</definedName>
    <definedName name="vvv" localSheetId="9" hidden="1">#REF!</definedName>
    <definedName name="vvv" localSheetId="10" hidden="1">#REF!</definedName>
    <definedName name="vvv" localSheetId="12" hidden="1">#REF!</definedName>
    <definedName name="vvv" localSheetId="0" hidden="1">#REF!</definedName>
    <definedName name="vvv" localSheetId="5" hidden="1">#REF!</definedName>
    <definedName name="vvv" localSheetId="7" hidden="1">#REF!</definedName>
    <definedName name="vvv" localSheetId="11" hidden="1">#REF!</definedName>
    <definedName name="vvv" hidden="1">#REF!</definedName>
    <definedName name="we" localSheetId="1" hidden="1">{"'előző év december'!$A$2:$CP$214"}</definedName>
    <definedName name="we" localSheetId="13" hidden="1">{"'előző év december'!$A$2:$CP$214"}</definedName>
    <definedName name="we" localSheetId="2" hidden="1">{"'előző év december'!$A$2:$CP$214"}</definedName>
    <definedName name="we" localSheetId="3" hidden="1">{"'előző év december'!$A$2:$CP$214"}</definedName>
    <definedName name="we" localSheetId="6" hidden="1">{"'előző év december'!$A$2:$CP$214"}</definedName>
    <definedName name="we" localSheetId="8" hidden="1">{"'előző év december'!$A$2:$CP$214"}</definedName>
    <definedName name="we" localSheetId="9" hidden="1">{"'előző év december'!$A$2:$CP$214"}</definedName>
    <definedName name="we" localSheetId="10" hidden="1">{"'előző év december'!$A$2:$CP$214"}</definedName>
    <definedName name="we" localSheetId="12" hidden="1">{"'előző év december'!$A$2:$CP$214"}</definedName>
    <definedName name="we" localSheetId="0" hidden="1">{"'előző év december'!$A$2:$CP$214"}</definedName>
    <definedName name="we" localSheetId="5" hidden="1">{"'előző év december'!$A$2:$CP$214"}</definedName>
    <definedName name="we" localSheetId="7" hidden="1">{"'előző év december'!$A$2:$CP$214"}</definedName>
    <definedName name="we" localSheetId="11" hidden="1">{"'előző év december'!$A$2:$CP$214"}</definedName>
    <definedName name="we" hidden="1">{"'előző év december'!$A$2:$CP$214"}</definedName>
    <definedName name="wee" localSheetId="1" hidden="1">{"'előző év december'!$A$2:$CP$214"}</definedName>
    <definedName name="wee" localSheetId="13" hidden="1">{"'előző év december'!$A$2:$CP$214"}</definedName>
    <definedName name="wee" localSheetId="2" hidden="1">{"'előző év december'!$A$2:$CP$214"}</definedName>
    <definedName name="wee" localSheetId="3" hidden="1">{"'előző év december'!$A$2:$CP$214"}</definedName>
    <definedName name="wee" localSheetId="6" hidden="1">{"'előző év december'!$A$2:$CP$214"}</definedName>
    <definedName name="wee" localSheetId="8" hidden="1">{"'előző év december'!$A$2:$CP$214"}</definedName>
    <definedName name="wee" localSheetId="9" hidden="1">{"'előző év december'!$A$2:$CP$214"}</definedName>
    <definedName name="wee" localSheetId="10" hidden="1">{"'előző év december'!$A$2:$CP$214"}</definedName>
    <definedName name="wee" localSheetId="12" hidden="1">{"'előző év december'!$A$2:$CP$214"}</definedName>
    <definedName name="wee" localSheetId="0" hidden="1">{"'előző év december'!$A$2:$CP$214"}</definedName>
    <definedName name="wee" localSheetId="5" hidden="1">{"'előző év december'!$A$2:$CP$214"}</definedName>
    <definedName name="wee" localSheetId="7" hidden="1">{"'előző év december'!$A$2:$CP$214"}</definedName>
    <definedName name="wee" localSheetId="11" hidden="1">{"'előző év december'!$A$2:$CP$214"}</definedName>
    <definedName name="wee" hidden="1">{"'előző év december'!$A$2:$CP$214"}</definedName>
    <definedName name="WERT" localSheetId="13" hidden="1">[25]data!$P$5:$P$15</definedName>
    <definedName name="WERT" localSheetId="9" hidden="1">[25]data!$P$5:$P$15</definedName>
    <definedName name="WERT" localSheetId="10" hidden="1">[26]data!$P$5:$P$15</definedName>
    <definedName name="WERT" localSheetId="12" hidden="1">[25]data!$P$5:$P$15</definedName>
    <definedName name="WERT" localSheetId="0" hidden="1">[25]data!$P$5:$P$15</definedName>
    <definedName name="WERT" hidden="1">[27]data!$P$5:$P$15</definedName>
    <definedName name="werwer" localSheetId="1" hidden="1">{"'előző év december'!$A$2:$CP$214"}</definedName>
    <definedName name="werwer" localSheetId="13" hidden="1">{"'előző év december'!$A$2:$CP$214"}</definedName>
    <definedName name="werwer" localSheetId="2" hidden="1">{"'előző év december'!$A$2:$CP$214"}</definedName>
    <definedName name="werwer" localSheetId="3" hidden="1">{"'előző év december'!$A$2:$CP$214"}</definedName>
    <definedName name="werwer" localSheetId="6" hidden="1">{"'előző év december'!$A$2:$CP$214"}</definedName>
    <definedName name="werwer" localSheetId="8" hidden="1">{"'előző év december'!$A$2:$CP$214"}</definedName>
    <definedName name="werwer" localSheetId="9" hidden="1">{"'előző év december'!$A$2:$CP$214"}</definedName>
    <definedName name="werwer" localSheetId="10" hidden="1">{"'előző év december'!$A$2:$CP$214"}</definedName>
    <definedName name="werwer" localSheetId="12" hidden="1">{"'előző év december'!$A$2:$CP$214"}</definedName>
    <definedName name="werwer" localSheetId="0" hidden="1">{"'előző év december'!$A$2:$CP$214"}</definedName>
    <definedName name="werwer" localSheetId="5" hidden="1">{"'előző év december'!$A$2:$CP$214"}</definedName>
    <definedName name="werwer" localSheetId="7" hidden="1">{"'előző év december'!$A$2:$CP$214"}</definedName>
    <definedName name="werwer" localSheetId="11" hidden="1">{"'előző év december'!$A$2:$CP$214"}</definedName>
    <definedName name="werwer" hidden="1">{"'előző év december'!$A$2:$CP$214"}</definedName>
    <definedName name="wfdef" localSheetId="13" hidden="1">#REF!</definedName>
    <definedName name="wfdef" localSheetId="3" hidden="1">#REF!</definedName>
    <definedName name="wfdef" localSheetId="8" hidden="1">#REF!</definedName>
    <definedName name="wfdef" localSheetId="10" hidden="1">#REF!</definedName>
    <definedName name="wfdef" localSheetId="12" hidden="1">#REF!</definedName>
    <definedName name="wfdef" localSheetId="0" hidden="1">#REF!</definedName>
    <definedName name="wfdef" localSheetId="5" hidden="1">#REF!</definedName>
    <definedName name="wfdef" localSheetId="7" hidden="1">#REF!</definedName>
    <definedName name="wfdef" localSheetId="11" hidden="1">#REF!</definedName>
    <definedName name="wfdef" hidden="1">#REF!</definedName>
    <definedName name="wht?" localSheetId="1" hidden="1">{"'Basic'!$A$1:$F$96"}</definedName>
    <definedName name="wht?" localSheetId="13" hidden="1">{"'Basic'!$A$1:$F$96"}</definedName>
    <definedName name="wht?" localSheetId="2" hidden="1">{"'Basic'!$A$1:$F$96"}</definedName>
    <definedName name="wht?" localSheetId="3" hidden="1">{"'Basic'!$A$1:$F$96"}</definedName>
    <definedName name="wht?" localSheetId="6" hidden="1">{"'Basic'!$A$1:$F$96"}</definedName>
    <definedName name="wht?" localSheetId="8" hidden="1">{"'Basic'!$A$1:$F$96"}</definedName>
    <definedName name="wht?" localSheetId="9" hidden="1">{"'Basic'!$A$1:$F$96"}</definedName>
    <definedName name="wht?" localSheetId="10" hidden="1">{"'Basic'!$A$1:$F$96"}</definedName>
    <definedName name="wht?" localSheetId="12" hidden="1">{"'Basic'!$A$1:$F$96"}</definedName>
    <definedName name="wht?" localSheetId="0" hidden="1">{"'Basic'!$A$1:$F$96"}</definedName>
    <definedName name="wht?" localSheetId="5" hidden="1">{"'Basic'!$A$1:$F$96"}</definedName>
    <definedName name="wht?" localSheetId="7" hidden="1">{"'Basic'!$A$1:$F$96"}</definedName>
    <definedName name="wht?" localSheetId="11" hidden="1">{"'Basic'!$A$1:$F$96"}</definedName>
    <definedName name="wht?" hidden="1">{"'Basic'!$A$1:$F$96"}</definedName>
    <definedName name="wre" localSheetId="13" hidden="1">#REF!</definedName>
    <definedName name="wre" localSheetId="3" hidden="1">#REF!</definedName>
    <definedName name="wre" localSheetId="8" hidden="1">#REF!</definedName>
    <definedName name="wre" localSheetId="10" hidden="1">#REF!</definedName>
    <definedName name="wre" localSheetId="12" hidden="1">#REF!</definedName>
    <definedName name="wre" localSheetId="0" hidden="1">#REF!</definedName>
    <definedName name="wre" localSheetId="5" hidden="1">#REF!</definedName>
    <definedName name="wre" localSheetId="7" hidden="1">#REF!</definedName>
    <definedName name="wre" localSheetId="11" hidden="1">#REF!</definedName>
    <definedName name="wre" hidden="1">#REF!</definedName>
    <definedName name="wrn.Chinese._.customs._.statistics." localSheetId="1" hidden="1">{"Calculations",#N/A,FALSE,"Sheet1";"Charts 1",#N/A,FALSE,"Sheet1";"Charts 2",#N/A,FALSE,"Sheet1";"Charts 3",#N/A,FALSE,"Sheet1";"Charts 4",#N/A,FALSE,"Sheet1";"Raw Data",#N/A,FALSE,"Sheet1"}</definedName>
    <definedName name="wrn.Chinese._.customs._.statistics." localSheetId="13" hidden="1">{"Calculations",#N/A,FALSE,"Sheet1";"Charts 1",#N/A,FALSE,"Sheet1";"Charts 2",#N/A,FALSE,"Sheet1";"Charts 3",#N/A,FALSE,"Sheet1";"Charts 4",#N/A,FALSE,"Sheet1";"Raw Data",#N/A,FALSE,"Sheet1"}</definedName>
    <definedName name="wrn.Chinese._.customs._.statistics." localSheetId="2" hidden="1">{"Calculations",#N/A,FALSE,"Sheet1";"Charts 1",#N/A,FALSE,"Sheet1";"Charts 2",#N/A,FALSE,"Sheet1";"Charts 3",#N/A,FALSE,"Sheet1";"Charts 4",#N/A,FALSE,"Sheet1";"Raw Data",#N/A,FALSE,"Sheet1"}</definedName>
    <definedName name="wrn.Chinese._.customs._.statistics." localSheetId="3" hidden="1">{"Calculations",#N/A,FALSE,"Sheet1";"Charts 1",#N/A,FALSE,"Sheet1";"Charts 2",#N/A,FALSE,"Sheet1";"Charts 3",#N/A,FALSE,"Sheet1";"Charts 4",#N/A,FALSE,"Sheet1";"Raw Data",#N/A,FALSE,"Sheet1"}</definedName>
    <definedName name="wrn.Chinese._.customs._.statistics." localSheetId="6" hidden="1">{"Calculations",#N/A,FALSE,"Sheet1";"Charts 1",#N/A,FALSE,"Sheet1";"Charts 2",#N/A,FALSE,"Sheet1";"Charts 3",#N/A,FALSE,"Sheet1";"Charts 4",#N/A,FALSE,"Sheet1";"Raw Data",#N/A,FALSE,"Sheet1"}</definedName>
    <definedName name="wrn.Chinese._.customs._.statistics." localSheetId="8" hidden="1">{"Calculations",#N/A,FALSE,"Sheet1";"Charts 1",#N/A,FALSE,"Sheet1";"Charts 2",#N/A,FALSE,"Sheet1";"Charts 3",#N/A,FALSE,"Sheet1";"Charts 4",#N/A,FALSE,"Sheet1";"Raw Data",#N/A,FALSE,"Sheet1"}</definedName>
    <definedName name="wrn.Chinese._.customs._.statistics." localSheetId="9" hidden="1">{"Calculations",#N/A,FALSE,"Sheet1";"Charts 1",#N/A,FALSE,"Sheet1";"Charts 2",#N/A,FALSE,"Sheet1";"Charts 3",#N/A,FALSE,"Sheet1";"Charts 4",#N/A,FALSE,"Sheet1";"Raw Data",#N/A,FALSE,"Sheet1"}</definedName>
    <definedName name="wrn.Chinese._.customs._.statistics." localSheetId="10" hidden="1">{"Calculations",#N/A,FALSE,"Sheet1";"Charts 1",#N/A,FALSE,"Sheet1";"Charts 2",#N/A,FALSE,"Sheet1";"Charts 3",#N/A,FALSE,"Sheet1";"Charts 4",#N/A,FALSE,"Sheet1";"Raw Data",#N/A,FALSE,"Sheet1"}</definedName>
    <definedName name="wrn.Chinese._.customs._.statistics." localSheetId="12" hidden="1">{"Calculations",#N/A,FALSE,"Sheet1";"Charts 1",#N/A,FALSE,"Sheet1";"Charts 2",#N/A,FALSE,"Sheet1";"Charts 3",#N/A,FALSE,"Sheet1";"Charts 4",#N/A,FALSE,"Sheet1";"Raw Data",#N/A,FALSE,"Sheet1"}</definedName>
    <definedName name="wrn.Chinese._.customs._.statistics." localSheetId="0" hidden="1">{"Calculations",#N/A,FALSE,"Sheet1";"Charts 1",#N/A,FALSE,"Sheet1";"Charts 2",#N/A,FALSE,"Sheet1";"Charts 3",#N/A,FALSE,"Sheet1";"Charts 4",#N/A,FALSE,"Sheet1";"Raw Data",#N/A,FALSE,"Sheet1"}</definedName>
    <definedName name="wrn.Chinese._.customs._.statistics." localSheetId="5" hidden="1">{"Calculations",#N/A,FALSE,"Sheet1";"Charts 1",#N/A,FALSE,"Sheet1";"Charts 2",#N/A,FALSE,"Sheet1";"Charts 3",#N/A,FALSE,"Sheet1";"Charts 4",#N/A,FALSE,"Sheet1";"Raw Data",#N/A,FALSE,"Sheet1"}</definedName>
    <definedName name="wrn.Chinese._.customs._.statistics." localSheetId="7" hidden="1">{"Calculations",#N/A,FALSE,"Sheet1";"Charts 1",#N/A,FALSE,"Sheet1";"Charts 2",#N/A,FALSE,"Sheet1";"Charts 3",#N/A,FALSE,"Sheet1";"Charts 4",#N/A,FALSE,"Sheet1";"Raw Data",#N/A,FALSE,"Sheet1"}</definedName>
    <definedName name="wrn.Chinese._.customs._.statistics." localSheetId="11"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1" hidden="1">{#N/A,#N/A,TRUE,"garde";#N/A,#N/A,TRUE,"Feuil1";#N/A,#N/A,TRUE,"tableau";#N/A,#N/A,TRUE,"annquinz";#N/A,#N/A,TRUE,"graf1";#N/A,#N/A,TRUE,"graf2"}</definedName>
    <definedName name="wrn.envoie." localSheetId="13" hidden="1">{#N/A,#N/A,TRUE,"garde";#N/A,#N/A,TRUE,"Feuil1";#N/A,#N/A,TRUE,"tableau";#N/A,#N/A,TRUE,"annquinz";#N/A,#N/A,TRUE,"graf1";#N/A,#N/A,TRUE,"graf2"}</definedName>
    <definedName name="wrn.envoie." localSheetId="2" hidden="1">{#N/A,#N/A,TRUE,"garde";#N/A,#N/A,TRUE,"Feuil1";#N/A,#N/A,TRUE,"tableau";#N/A,#N/A,TRUE,"annquinz";#N/A,#N/A,TRUE,"graf1";#N/A,#N/A,TRUE,"graf2"}</definedName>
    <definedName name="wrn.envoie." localSheetId="3" hidden="1">{#N/A,#N/A,TRUE,"garde";#N/A,#N/A,TRUE,"Feuil1";#N/A,#N/A,TRUE,"tableau";#N/A,#N/A,TRUE,"annquinz";#N/A,#N/A,TRUE,"graf1";#N/A,#N/A,TRUE,"graf2"}</definedName>
    <definedName name="wrn.envoie." localSheetId="6" hidden="1">{#N/A,#N/A,TRUE,"garde";#N/A,#N/A,TRUE,"Feuil1";#N/A,#N/A,TRUE,"tableau";#N/A,#N/A,TRUE,"annquinz";#N/A,#N/A,TRUE,"graf1";#N/A,#N/A,TRUE,"graf2"}</definedName>
    <definedName name="wrn.envoie." localSheetId="8" hidden="1">{#N/A,#N/A,TRUE,"garde";#N/A,#N/A,TRUE,"Feuil1";#N/A,#N/A,TRUE,"tableau";#N/A,#N/A,TRUE,"annquinz";#N/A,#N/A,TRUE,"graf1";#N/A,#N/A,TRUE,"graf2"}</definedName>
    <definedName name="wrn.envoie." localSheetId="9" hidden="1">{#N/A,#N/A,TRUE,"garde";#N/A,#N/A,TRUE,"Feuil1";#N/A,#N/A,TRUE,"tableau";#N/A,#N/A,TRUE,"annquinz";#N/A,#N/A,TRUE,"graf1";#N/A,#N/A,TRUE,"graf2"}</definedName>
    <definedName name="wrn.envoie." localSheetId="10" hidden="1">{#N/A,#N/A,TRUE,"garde";#N/A,#N/A,TRUE,"Feuil1";#N/A,#N/A,TRUE,"tableau";#N/A,#N/A,TRUE,"annquinz";#N/A,#N/A,TRUE,"graf1";#N/A,#N/A,TRUE,"graf2"}</definedName>
    <definedName name="wrn.envoie." localSheetId="12" hidden="1">{#N/A,#N/A,TRUE,"garde";#N/A,#N/A,TRUE,"Feuil1";#N/A,#N/A,TRUE,"tableau";#N/A,#N/A,TRUE,"annquinz";#N/A,#N/A,TRUE,"graf1";#N/A,#N/A,TRUE,"graf2"}</definedName>
    <definedName name="wrn.envoie." localSheetId="0" hidden="1">{#N/A,#N/A,TRUE,"garde";#N/A,#N/A,TRUE,"Feuil1";#N/A,#N/A,TRUE,"tableau";#N/A,#N/A,TRUE,"annquinz";#N/A,#N/A,TRUE,"graf1";#N/A,#N/A,TRUE,"graf2"}</definedName>
    <definedName name="wrn.envoie." localSheetId="5" hidden="1">{#N/A,#N/A,TRUE,"garde";#N/A,#N/A,TRUE,"Feuil1";#N/A,#N/A,TRUE,"tableau";#N/A,#N/A,TRUE,"annquinz";#N/A,#N/A,TRUE,"graf1";#N/A,#N/A,TRUE,"graf2"}</definedName>
    <definedName name="wrn.envoie." localSheetId="7" hidden="1">{#N/A,#N/A,TRUE,"garde";#N/A,#N/A,TRUE,"Feuil1";#N/A,#N/A,TRUE,"tableau";#N/A,#N/A,TRUE,"annquinz";#N/A,#N/A,TRUE,"graf1";#N/A,#N/A,TRUE,"graf2"}</definedName>
    <definedName name="wrn.envoie." localSheetId="11" hidden="1">{#N/A,#N/A,TRUE,"garde";#N/A,#N/A,TRUE,"Feuil1";#N/A,#N/A,TRUE,"tableau";#N/A,#N/A,TRUE,"annquinz";#N/A,#N/A,TRUE,"graf1";#N/A,#N/A,TRUE,"graf2"}</definedName>
    <definedName name="wrn.envoie." hidden="1">{#N/A,#N/A,TRUE,"garde";#N/A,#N/A,TRUE,"Feuil1";#N/A,#N/A,TRUE,"tableau";#N/A,#N/A,TRUE,"annquinz";#N/A,#N/A,TRUE,"graf1";#N/A,#N/A,TRUE,"graf2"}</definedName>
    <definedName name="wrn.INPUT._.Table." localSheetId="1" hidden="1">{#N/A,#N/A,FALSE,"BOP-input"}</definedName>
    <definedName name="wrn.INPUT._.Table." localSheetId="13" hidden="1">{#N/A,#N/A,FALSE,"BOP-input"}</definedName>
    <definedName name="wrn.INPUT._.Table." localSheetId="2" hidden="1">{#N/A,#N/A,FALSE,"BOP-input"}</definedName>
    <definedName name="wrn.INPUT._.Table." localSheetId="3" hidden="1">{#N/A,#N/A,FALSE,"BOP-input"}</definedName>
    <definedName name="wrn.INPUT._.Table." localSheetId="6" hidden="1">{#N/A,#N/A,FALSE,"BOP-input"}</definedName>
    <definedName name="wrn.INPUT._.Table." localSheetId="8" hidden="1">{#N/A,#N/A,FALSE,"BOP-input"}</definedName>
    <definedName name="wrn.INPUT._.Table." localSheetId="9" hidden="1">{#N/A,#N/A,FALSE,"BOP-input"}</definedName>
    <definedName name="wrn.INPUT._.Table." localSheetId="10" hidden="1">{#N/A,#N/A,FALSE,"BOP-input"}</definedName>
    <definedName name="wrn.INPUT._.Table." localSheetId="12" hidden="1">{#N/A,#N/A,FALSE,"BOP-input"}</definedName>
    <definedName name="wrn.INPUT._.Table." localSheetId="0" hidden="1">{#N/A,#N/A,FALSE,"BOP-input"}</definedName>
    <definedName name="wrn.INPUT._.Table." localSheetId="5" hidden="1">{#N/A,#N/A,FALSE,"BOP-input"}</definedName>
    <definedName name="wrn.INPUT._.Table." localSheetId="7" hidden="1">{#N/A,#N/A,FALSE,"BOP-input"}</definedName>
    <definedName name="wrn.INPUT._.Table." localSheetId="11" hidden="1">{#N/A,#N/A,FALSE,"BOP-input"}</definedName>
    <definedName name="wrn.INPUT._.Table." hidden="1">{#N/A,#N/A,FALSE,"BOP-input"}</definedName>
    <definedName name="wrn.resumen." localSheetId="1" hidden="1">{#N/A,#N/A,FALSE,"Sheet1"}</definedName>
    <definedName name="wrn.resumen." localSheetId="13" hidden="1">{#N/A,#N/A,FALSE,"Sheet1"}</definedName>
    <definedName name="wrn.resumen." localSheetId="2" hidden="1">{#N/A,#N/A,FALSE,"Sheet1"}</definedName>
    <definedName name="wrn.resumen." localSheetId="3" hidden="1">{#N/A,#N/A,FALSE,"Sheet1"}</definedName>
    <definedName name="wrn.resumen." localSheetId="6" hidden="1">{#N/A,#N/A,FALSE,"Sheet1"}</definedName>
    <definedName name="wrn.resumen." localSheetId="8" hidden="1">{#N/A,#N/A,FALSE,"Sheet1"}</definedName>
    <definedName name="wrn.resumen." localSheetId="9" hidden="1">{#N/A,#N/A,FALSE,"Sheet1"}</definedName>
    <definedName name="wrn.resumen." localSheetId="10" hidden="1">{#N/A,#N/A,FALSE,"Sheet1"}</definedName>
    <definedName name="wrn.resumen." localSheetId="12" hidden="1">{#N/A,#N/A,FALSE,"Sheet1"}</definedName>
    <definedName name="wrn.resumen." localSheetId="0" hidden="1">{#N/A,#N/A,FALSE,"Sheet1"}</definedName>
    <definedName name="wrn.resumen." localSheetId="5" hidden="1">{#N/A,#N/A,FALSE,"Sheet1"}</definedName>
    <definedName name="wrn.resumen." localSheetId="7" hidden="1">{#N/A,#N/A,FALSE,"Sheet1"}</definedName>
    <definedName name="wrn.resumen." localSheetId="11" hidden="1">{#N/A,#N/A,FALSE,"Sheet1"}</definedName>
    <definedName name="wrn.resumen." hidden="1">{#N/A,#N/A,FALSE,"Sheet1"}</definedName>
    <definedName name="wrn.test." localSheetId="1" hidden="1">{"srtot",#N/A,FALSE,"SR";"b2.9095",#N/A,FALSE,"SR"}</definedName>
    <definedName name="wrn.test." localSheetId="13" hidden="1">{"srtot",#N/A,FALSE,"SR";"b2.9095",#N/A,FALSE,"SR"}</definedName>
    <definedName name="wrn.test." localSheetId="2" hidden="1">{"srtot",#N/A,FALSE,"SR";"b2.9095",#N/A,FALSE,"SR"}</definedName>
    <definedName name="wrn.test." localSheetId="3" hidden="1">{"srtot",#N/A,FALSE,"SR";"b2.9095",#N/A,FALSE,"SR"}</definedName>
    <definedName name="wrn.test." localSheetId="6" hidden="1">{"srtot",#N/A,FALSE,"SR";"b2.9095",#N/A,FALSE,"SR"}</definedName>
    <definedName name="wrn.test." localSheetId="8" hidden="1">{"srtot",#N/A,FALSE,"SR";"b2.9095",#N/A,FALSE,"SR"}</definedName>
    <definedName name="wrn.test." localSheetId="9" hidden="1">{"srtot",#N/A,FALSE,"SR";"b2.9095",#N/A,FALSE,"SR"}</definedName>
    <definedName name="wrn.test." localSheetId="10" hidden="1">{"srtot",#N/A,FALSE,"SR";"b2.9095",#N/A,FALSE,"SR"}</definedName>
    <definedName name="wrn.test." localSheetId="12" hidden="1">{"srtot",#N/A,FALSE,"SR";"b2.9095",#N/A,FALSE,"SR"}</definedName>
    <definedName name="wrn.test." localSheetId="0" hidden="1">{"srtot",#N/A,FALSE,"SR";"b2.9095",#N/A,FALSE,"SR"}</definedName>
    <definedName name="wrn.test." localSheetId="5" hidden="1">{"srtot",#N/A,FALSE,"SR";"b2.9095",#N/A,FALSE,"SR"}</definedName>
    <definedName name="wrn.test." localSheetId="7" hidden="1">{"srtot",#N/A,FALSE,"SR";"b2.9095",#N/A,FALSE,"SR"}</definedName>
    <definedName name="wrn.test." localSheetId="11" hidden="1">{"srtot",#N/A,FALSE,"SR";"b2.9095",#N/A,FALSE,"SR"}</definedName>
    <definedName name="wrn.test." hidden="1">{"srtot",#N/A,FALSE,"SR";"b2.9095",#N/A,FALSE,"SR"}</definedName>
    <definedName name="www" localSheetId="1" hidden="1">{"'előző év december'!$A$2:$CP$214"}</definedName>
    <definedName name="www" localSheetId="13" hidden="1">{"'előző év december'!$A$2:$CP$214"}</definedName>
    <definedName name="www" localSheetId="2" hidden="1">{"'előző év december'!$A$2:$CP$214"}</definedName>
    <definedName name="www" localSheetId="3" hidden="1">{"'előző év december'!$A$2:$CP$214"}</definedName>
    <definedName name="www" localSheetId="6" hidden="1">{"'előző év december'!$A$2:$CP$214"}</definedName>
    <definedName name="www" localSheetId="8" hidden="1">{"'előző év december'!$A$2:$CP$214"}</definedName>
    <definedName name="www" localSheetId="9" hidden="1">{"'előző év december'!$A$2:$CP$214"}</definedName>
    <definedName name="www" localSheetId="10" hidden="1">{"'előző év december'!$A$2:$CP$214"}</definedName>
    <definedName name="www" localSheetId="12" hidden="1">{"'előző év december'!$A$2:$CP$214"}</definedName>
    <definedName name="www" localSheetId="0" hidden="1">{"'előző év december'!$A$2:$CP$214"}</definedName>
    <definedName name="www" localSheetId="5" hidden="1">{"'előző év december'!$A$2:$CP$214"}</definedName>
    <definedName name="www" localSheetId="7" hidden="1">{"'előző év december'!$A$2:$CP$214"}</definedName>
    <definedName name="www" localSheetId="11" hidden="1">{"'előző év december'!$A$2:$CP$214"}</definedName>
    <definedName name="www" hidden="1">{"'előző év december'!$A$2:$CP$214"}</definedName>
    <definedName name="x" localSheetId="1" hidden="1">{"'Inversión Extranjera'!$A$1:$AG$74","'Inversión Extranjera'!$G$7:$AF$61"}</definedName>
    <definedName name="x" localSheetId="13" hidden="1">{"'Inversión Extranjera'!$A$1:$AG$74","'Inversión Extranjera'!$G$7:$AF$61"}</definedName>
    <definedName name="x" localSheetId="2" hidden="1">{"'Inversión Extranjera'!$A$1:$AG$74","'Inversión Extranjera'!$G$7:$AF$61"}</definedName>
    <definedName name="x" localSheetId="3" hidden="1">{"'Inversión Extranjera'!$A$1:$AG$74","'Inversión Extranjera'!$G$7:$AF$61"}</definedName>
    <definedName name="x" localSheetId="6" hidden="1">{"'Inversión Extranjera'!$A$1:$AG$74","'Inversión Extranjera'!$G$7:$AF$61"}</definedName>
    <definedName name="x" localSheetId="8" hidden="1">{"'Inversión Extranjera'!$A$1:$AG$74","'Inversión Extranjera'!$G$7:$AF$61"}</definedName>
    <definedName name="x" localSheetId="9" hidden="1">{"'Inversión Extranjera'!$A$1:$AG$74","'Inversión Extranjera'!$G$7:$AF$61"}</definedName>
    <definedName name="x" localSheetId="10" hidden="1">{"'Inversión Extranjera'!$A$1:$AG$74","'Inversión Extranjera'!$G$7:$AF$61"}</definedName>
    <definedName name="x" localSheetId="12" hidden="1">{"'Inversión Extranjera'!$A$1:$AG$74","'Inversión Extranjera'!$G$7:$AF$61"}</definedName>
    <definedName name="x" localSheetId="0" hidden="1">{"'Inversión Extranjera'!$A$1:$AG$74","'Inversión Extranjera'!$G$7:$AF$61"}</definedName>
    <definedName name="x" localSheetId="5" hidden="1">{"'Inversión Extranjera'!$A$1:$AG$74","'Inversión Extranjera'!$G$7:$AF$61"}</definedName>
    <definedName name="x" localSheetId="7" hidden="1">{"'Inversión Extranjera'!$A$1:$AG$74","'Inversión Extranjera'!$G$7:$AF$61"}</definedName>
    <definedName name="x" localSheetId="11" hidden="1">{"'Inversión Extranjera'!$A$1:$AG$74","'Inversión Extranjera'!$G$7:$AF$61"}</definedName>
    <definedName name="x" hidden="1">{"'Inversión Extranjera'!$A$1:$AG$74","'Inversión Extranjera'!$G$7:$AF$61"}</definedName>
    <definedName name="xcvcxz" localSheetId="10" hidden="1">'[20]Grafico I.5 C. Neg'!#REF!</definedName>
    <definedName name="xcvcxz" hidden="1">'[20]Grafico I.5 C. Neg'!#REF!</definedName>
    <definedName name="ye" localSheetId="1" hidden="1">#REF!</definedName>
    <definedName name="ye" localSheetId="13" hidden="1">#REF!</definedName>
    <definedName name="ye" localSheetId="2" hidden="1">#REF!</definedName>
    <definedName name="ye" localSheetId="3" hidden="1">#REF!</definedName>
    <definedName name="ye" localSheetId="8" hidden="1">#REF!</definedName>
    <definedName name="ye" localSheetId="9" hidden="1">#REF!</definedName>
    <definedName name="ye" localSheetId="10" hidden="1">#REF!</definedName>
    <definedName name="ye" localSheetId="12" hidden="1">#REF!</definedName>
    <definedName name="ye" localSheetId="0" hidden="1">#REF!</definedName>
    <definedName name="ye" localSheetId="5" hidden="1">#REF!</definedName>
    <definedName name="ye" localSheetId="7" hidden="1">#REF!</definedName>
    <definedName name="ye" localSheetId="11" hidden="1">#REF!</definedName>
    <definedName name="ye" hidden="1">#REF!</definedName>
    <definedName name="yjdtjdtj" localSheetId="13" hidden="1">#REF!</definedName>
    <definedName name="yjdtjdtj" localSheetId="3" hidden="1">#REF!</definedName>
    <definedName name="yjdtjdtj" localSheetId="8" hidden="1">#REF!</definedName>
    <definedName name="yjdtjdtj" localSheetId="9" hidden="1">#REF!</definedName>
    <definedName name="yjdtjdtj" localSheetId="10" hidden="1">#REF!</definedName>
    <definedName name="yjdtjdtj" localSheetId="12" hidden="1">#REF!</definedName>
    <definedName name="yjdtjdtj" localSheetId="0" hidden="1">#REF!</definedName>
    <definedName name="yjdtjdtj" localSheetId="5" hidden="1">#REF!</definedName>
    <definedName name="yjdtjdtj" localSheetId="7" hidden="1">#REF!</definedName>
    <definedName name="yjdtjdtj" localSheetId="11" hidden="1">#REF!</definedName>
    <definedName name="yjdtjdtj" hidden="1">#REF!</definedName>
    <definedName name="yjhrh" localSheetId="13" hidden="1">#REF!</definedName>
    <definedName name="yjhrh" localSheetId="3" hidden="1">#REF!</definedName>
    <definedName name="yjhrh" localSheetId="8" hidden="1">#REF!</definedName>
    <definedName name="yjhrh" localSheetId="9" hidden="1">#REF!</definedName>
    <definedName name="yjhrh" localSheetId="10" hidden="1">#REF!</definedName>
    <definedName name="yjhrh" localSheetId="12" hidden="1">#REF!</definedName>
    <definedName name="yjhrh" localSheetId="0" hidden="1">#REF!</definedName>
    <definedName name="yjhrh" localSheetId="5" hidden="1">#REF!</definedName>
    <definedName name="yjhrh" localSheetId="7" hidden="1">#REF!</definedName>
    <definedName name="yjhrh" localSheetId="11" hidden="1">#REF!</definedName>
    <definedName name="yjhrh" hidden="1">#REF!</definedName>
    <definedName name="ztr" localSheetId="1" hidden="1">{"'előző év december'!$A$2:$CP$214"}</definedName>
    <definedName name="ztr" localSheetId="13" hidden="1">{"'előző év december'!$A$2:$CP$214"}</definedName>
    <definedName name="ztr" localSheetId="2" hidden="1">{"'előző év december'!$A$2:$CP$214"}</definedName>
    <definedName name="ztr" localSheetId="3" hidden="1">{"'előző év december'!$A$2:$CP$214"}</definedName>
    <definedName name="ztr" localSheetId="6" hidden="1">{"'előző év december'!$A$2:$CP$214"}</definedName>
    <definedName name="ztr" localSheetId="8" hidden="1">{"'előző év december'!$A$2:$CP$214"}</definedName>
    <definedName name="ztr" localSheetId="9" hidden="1">{"'előző év december'!$A$2:$CP$214"}</definedName>
    <definedName name="ztr" localSheetId="10" hidden="1">{"'előző év december'!$A$2:$CP$214"}</definedName>
    <definedName name="ztr" localSheetId="12" hidden="1">{"'előző év december'!$A$2:$CP$214"}</definedName>
    <definedName name="ztr" localSheetId="0" hidden="1">{"'előző év december'!$A$2:$CP$214"}</definedName>
    <definedName name="ztr" localSheetId="5" hidden="1">{"'előző év december'!$A$2:$CP$214"}</definedName>
    <definedName name="ztr" localSheetId="7" hidden="1">{"'előző év december'!$A$2:$CP$214"}</definedName>
    <definedName name="ztr" localSheetId="11" hidden="1">{"'előző év december'!$A$2:$CP$214"}</definedName>
    <definedName name="ztr" hidden="1">{"'előző év december'!$A$2:$CP$214"}</definedName>
    <definedName name="zz" localSheetId="13" hidden="1">'[28]Base G4'!$AP$4</definedName>
    <definedName name="zz" localSheetId="9" hidden="1">'[28]Base G4'!$AP$4</definedName>
    <definedName name="zz" localSheetId="10" hidden="1">'[29]Base G4'!$AP$4</definedName>
    <definedName name="zz" localSheetId="12" hidden="1">'[28]Base G4'!$AP$4</definedName>
    <definedName name="zz" localSheetId="0" hidden="1">'[28]Base G4'!$AP$4</definedName>
    <definedName name="zz" hidden="1">'[30]Base G4'!$AP$4</definedName>
    <definedName name="zzz" localSheetId="1" hidden="1">{"'előző év december'!$A$2:$CP$214"}</definedName>
    <definedName name="zzz" localSheetId="13" hidden="1">{"'előző év december'!$A$2:$CP$214"}</definedName>
    <definedName name="zzz" localSheetId="2" hidden="1">{"'előző év december'!$A$2:$CP$214"}</definedName>
    <definedName name="zzz" localSheetId="3" hidden="1">{"'előző év december'!$A$2:$CP$214"}</definedName>
    <definedName name="zzz" localSheetId="6" hidden="1">{"'előző év december'!$A$2:$CP$214"}</definedName>
    <definedName name="zzz" localSheetId="8" hidden="1">{"'előző év december'!$A$2:$CP$214"}</definedName>
    <definedName name="zzz" localSheetId="9" hidden="1">{"'előző év december'!$A$2:$CP$214"}</definedName>
    <definedName name="zzz" localSheetId="10" hidden="1">{"'előző év december'!$A$2:$CP$214"}</definedName>
    <definedName name="zzz" localSheetId="12" hidden="1">{"'előző év december'!$A$2:$CP$214"}</definedName>
    <definedName name="zzz" localSheetId="0" hidden="1">{"'előző év december'!$A$2:$CP$214"}</definedName>
    <definedName name="zzz" localSheetId="5" hidden="1">{"'előző év december'!$A$2:$CP$214"}</definedName>
    <definedName name="zzz" localSheetId="7" hidden="1">{"'előző év december'!$A$2:$CP$214"}</definedName>
    <definedName name="zzz" localSheetId="11" hidden="1">{"'előző év december'!$A$2:$CP$214"}</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46" uniqueCount="219">
  <si>
    <t>2023 (f)</t>
  </si>
  <si>
    <t>2024 (f)</t>
  </si>
  <si>
    <t>2025 (f)</t>
  </si>
  <si>
    <t>23 (f)</t>
  </si>
  <si>
    <t>24 (f)</t>
  </si>
  <si>
    <t>25 (f)</t>
  </si>
  <si>
    <t>13</t>
  </si>
  <si>
    <t>14</t>
  </si>
  <si>
    <t>15</t>
  </si>
  <si>
    <t>16</t>
  </si>
  <si>
    <t>17</t>
  </si>
  <si>
    <t>18</t>
  </si>
  <si>
    <t>19</t>
  </si>
  <si>
    <t>20</t>
  </si>
  <si>
    <t>21</t>
  </si>
  <si>
    <t>22</t>
  </si>
  <si>
    <t/>
  </si>
  <si>
    <t>23</t>
  </si>
  <si>
    <t>24</t>
  </si>
  <si>
    <t>25</t>
  </si>
  <si>
    <t>Var.</t>
  </si>
  <si>
    <t>Frec.</t>
  </si>
  <si>
    <t>II</t>
  </si>
  <si>
    <t>III</t>
  </si>
  <si>
    <t>IV</t>
  </si>
  <si>
    <t>Forward</t>
  </si>
  <si>
    <t>21.I</t>
  </si>
  <si>
    <t>21.II</t>
  </si>
  <si>
    <t>21.III</t>
  </si>
  <si>
    <t>21.IV</t>
  </si>
  <si>
    <t>22.I</t>
  </si>
  <si>
    <t>22.II</t>
  </si>
  <si>
    <t>22.III</t>
  </si>
  <si>
    <t>22.IV</t>
  </si>
  <si>
    <t>23.I</t>
  </si>
  <si>
    <t>23.III</t>
  </si>
  <si>
    <t>23.IV</t>
  </si>
  <si>
    <t>24.I</t>
  </si>
  <si>
    <t>24.II</t>
  </si>
  <si>
    <t>24.III</t>
  </si>
  <si>
    <t>24.IV</t>
  </si>
  <si>
    <t>25.I</t>
  </si>
  <si>
    <t>25.II</t>
  </si>
  <si>
    <t>https://www.bcentral.cl/contenido/-/detalle/informe-de-politica-monetaria-marzo-2020</t>
  </si>
  <si>
    <t>https://www.bcentral.cl/contenido/-/detalle/informe-de-politica-monetaria-marzo-2022</t>
  </si>
  <si>
    <t xml:space="preserve">       </t>
  </si>
  <si>
    <t>23(f)</t>
  </si>
  <si>
    <t>24(f)</t>
  </si>
  <si>
    <t>25(f)</t>
  </si>
  <si>
    <t>25.III</t>
  </si>
  <si>
    <t>10-20</t>
  </si>
  <si>
    <t>(f)</t>
  </si>
  <si>
    <t xml:space="preserve"> </t>
  </si>
  <si>
    <t>08</t>
  </si>
  <si>
    <t>09</t>
  </si>
  <si>
    <t>10</t>
  </si>
  <si>
    <t>11</t>
  </si>
  <si>
    <t>12</t>
  </si>
  <si>
    <t>China</t>
  </si>
  <si>
    <t>FOMC Jun.23 (2)</t>
  </si>
  <si>
    <t>(e)</t>
  </si>
  <si>
    <t>India</t>
  </si>
  <si>
    <t>TABLE II.1</t>
  </si>
  <si>
    <t>ECONOMIC GROWTH AND CURRENT ACCOUNT</t>
  </si>
  <si>
    <t>GDP</t>
  </si>
  <si>
    <t>National income</t>
  </si>
  <si>
    <t>Domestic demand</t>
  </si>
  <si>
    <t>Domestic demand (w/o inventory change)</t>
  </si>
  <si>
    <t xml:space="preserve">   Gross fixed capital form</t>
  </si>
  <si>
    <t xml:space="preserve">   Total consumption</t>
  </si>
  <si>
    <t xml:space="preserve">        Private consumption</t>
  </si>
  <si>
    <t>Goods and services exports</t>
  </si>
  <si>
    <t>Goods and services imports</t>
  </si>
  <si>
    <t>Current account (% of GDP)</t>
  </si>
  <si>
    <t>Gross national saving (% of GDP)</t>
  </si>
  <si>
    <t>Gross national investment (% of GDP)</t>
  </si>
  <si>
    <t>GFCF (% of nominal GDP)</t>
  </si>
  <si>
    <t>GFCF (% of real GDP)</t>
  </si>
  <si>
    <t>Current account</t>
  </si>
  <si>
    <t xml:space="preserve">       Trade balance</t>
  </si>
  <si>
    <t xml:space="preserve">       Exports</t>
  </si>
  <si>
    <t xml:space="preserve">       Imports</t>
  </si>
  <si>
    <t xml:space="preserve">   Services</t>
  </si>
  <si>
    <t xml:space="preserve">  Rent</t>
  </si>
  <si>
    <t xml:space="preserve">  Current transfers</t>
  </si>
  <si>
    <t>(f) Forecast</t>
  </si>
  <si>
    <t>Source: Central Bank of Chile.</t>
  </si>
  <si>
    <t xml:space="preserve">(annual change, percent) </t>
  </si>
  <si>
    <t>(US$ million)</t>
  </si>
  <si>
    <t>-0.5 / 0.0</t>
  </si>
  <si>
    <t>1.25-2.25</t>
  </si>
  <si>
    <t>2.0-3.0</t>
  </si>
  <si>
    <t>ACTIVITY, PRIVATE CONSUMPTION AND GFCF (*)</t>
  </si>
  <si>
    <t>(index, 2018=100)</t>
  </si>
  <si>
    <t>FIGURE II.1</t>
  </si>
  <si>
    <t xml:space="preserve">GDP </t>
  </si>
  <si>
    <t xml:space="preserve">                         Private consumption</t>
  </si>
  <si>
    <t xml:space="preserve">                GFCF</t>
  </si>
  <si>
    <t>Private consumption</t>
  </si>
  <si>
    <t>GFCF</t>
  </si>
  <si>
    <t>Jun.23 Report</t>
  </si>
  <si>
    <t>Sep.23 Report</t>
  </si>
  <si>
    <t>(*) For 2023, 2024 and 2025 correspond to the forecast contained in this MP Report. The projections for GDP consider the midpoint of the forecast ranges.</t>
  </si>
  <si>
    <t>FIGURE II.2</t>
  </si>
  <si>
    <t>GDP ranges</t>
  </si>
  <si>
    <t>Government consumption</t>
  </si>
  <si>
    <t>Inventory change</t>
  </si>
  <si>
    <t>Net exports</t>
  </si>
  <si>
    <t>-0.5/0.0</t>
  </si>
  <si>
    <t>1.25/2.25</t>
  </si>
  <si>
    <t>2.0/3.0</t>
  </si>
  <si>
    <t>GDP GROWTH AND AGGREGATE DEMAND COMPONENTS CONTRIBUTIONS (*)</t>
  </si>
  <si>
    <t>(annual change, percentage points)</t>
  </si>
  <si>
    <t>(*) For 2023, 2024 and 2025, the projections consider the midpoint of the forecast ranges of this MP Report.</t>
  </si>
  <si>
    <t>(f) Forecast.</t>
  </si>
  <si>
    <t>FIGURE II.3</t>
  </si>
  <si>
    <t>CURRENT ACCOUNT: SAVINGS AND INVESTMENT (*)</t>
  </si>
  <si>
    <t>(percentage of annual GDP)</t>
  </si>
  <si>
    <t>(*) The government saving component considers the general government balance as effective data until 2022; for 2023 to 2025, government saving from the central government balance are used as a projection.</t>
  </si>
  <si>
    <t>Investment</t>
  </si>
  <si>
    <t>National saving</t>
  </si>
  <si>
    <t>Private saving</t>
  </si>
  <si>
    <t>Govt. Saving</t>
  </si>
  <si>
    <t>External saving</t>
  </si>
  <si>
    <t>TRADING PARTNERS GROWTH PROJECTIONS</t>
  </si>
  <si>
    <t>(annual change, percent)</t>
  </si>
  <si>
    <t>United States</t>
  </si>
  <si>
    <t>Eurozone</t>
  </si>
  <si>
    <t>(*) Red bars correspond to the projections of the central scenario of this MP Report.</t>
  </si>
  <si>
    <t>TABLE II.2</t>
  </si>
  <si>
    <t>WORLD GROWTH (*)</t>
  </si>
  <si>
    <t>World GDP at PPP</t>
  </si>
  <si>
    <t>World GDP at market exchange rate</t>
  </si>
  <si>
    <t>Trading partners</t>
  </si>
  <si>
    <t>Japan</t>
  </si>
  <si>
    <t>Rest de Asia</t>
  </si>
  <si>
    <t>Latin America (excl. Chile)</t>
  </si>
  <si>
    <t>Commodity exp.</t>
  </si>
  <si>
    <t>(*) For definition, see Glossary of economic terms.</t>
  </si>
  <si>
    <t>(f) Forecast. (e) Estimate.</t>
  </si>
  <si>
    <t>Source: Central Bank of Chile based on a sample of investment banks, Consensus Forecasts, the IMF, and statistics bureaus of respective countries.</t>
  </si>
  <si>
    <t>Aveg.</t>
  </si>
  <si>
    <t>FIGURE II.5</t>
  </si>
  <si>
    <t>FIGURE II.4</t>
  </si>
  <si>
    <t>TERMS OF TRADE</t>
  </si>
  <si>
    <t>(level, 2018=100)</t>
  </si>
  <si>
    <t xml:space="preserve"> (f) Forecast.</t>
  </si>
  <si>
    <t>TABLE II.3</t>
  </si>
  <si>
    <t>INTERNATIONAL BASELINE SCENARIO ASSUMPTIONS</t>
  </si>
  <si>
    <t>(levels)</t>
  </si>
  <si>
    <t>Terms of trade</t>
  </si>
  <si>
    <t>External prices (in US$)</t>
  </si>
  <si>
    <t>LME copper price (US$cent/pound)</t>
  </si>
  <si>
    <t>WTI oil price (US$/barrel)</t>
  </si>
  <si>
    <t>Brent oil price (US$/barrel)</t>
  </si>
  <si>
    <t>Gasoline parity price(US$/m3) (*)</t>
  </si>
  <si>
    <t>US Federal Funds Rate (%)</t>
  </si>
  <si>
    <t>FIGURE II.6</t>
  </si>
  <si>
    <t>EVOLUTION AND FORECASTS FOR THE FED FUNDS RATE</t>
  </si>
  <si>
    <t>(percentage points)</t>
  </si>
  <si>
    <t>(1) Effective Fed funds rate. Consider information as of August. (2) Forecast by the the Federal Open Market Committee (FOMC) at the indicated meeting. (3) Asset prices consider the statistical cut-off dates of each MP Report. (4) Annual average for the Fed funds rate in 2023, 2024 and 2025, according to the central scenario of this MP Report.</t>
  </si>
  <si>
    <t>Sources: Bloomberg and Federal Reserve.</t>
  </si>
  <si>
    <t>Fed funds rate (1)</t>
  </si>
  <si>
    <t>Asset prices Jun.23 Report (3)</t>
  </si>
  <si>
    <t>Asset prices Sep.23 Report (3)</t>
  </si>
  <si>
    <t>Sep.23 Report (4)</t>
  </si>
  <si>
    <t>FIGURE II.7</t>
  </si>
  <si>
    <t>ACTIVITY GAP (1) (2)</t>
  </si>
  <si>
    <t>(level, percentage points)</t>
  </si>
  <si>
    <t>(1) Slashed lines show forecast.
(2) Forecast assumes structural paramenters updated in December 2022 Report (trend GDP) with methodological review of potential GDP.
Source: Central Bank of Chile.</t>
  </si>
  <si>
    <t>FIGURE II.8</t>
  </si>
  <si>
    <t>INFLATION FORECAST (*)</t>
  </si>
  <si>
    <t>Sources: Central Bank of Chile and National Statistics Institute (INE).</t>
  </si>
  <si>
    <t>(*) Gray area, as from the third quarter of 2023, shows forecast.</t>
  </si>
  <si>
    <t xml:space="preserve">                       Core inflation (without volatiles)</t>
  </si>
  <si>
    <t xml:space="preserve">         Headline inflation </t>
  </si>
  <si>
    <t>Core CPI</t>
  </si>
  <si>
    <t>Growth. y/y</t>
  </si>
  <si>
    <t>CPI</t>
  </si>
  <si>
    <t>TABLE II.4</t>
  </si>
  <si>
    <t>INFLATION (1)</t>
  </si>
  <si>
    <t>Average CPI</t>
  </si>
  <si>
    <t>December CPI</t>
  </si>
  <si>
    <t>CPI in around 2 years (2)</t>
  </si>
  <si>
    <t>Average core CPI</t>
  </si>
  <si>
    <t>December core CPI</t>
  </si>
  <si>
    <t>Core CPI around 2 years (2)</t>
  </si>
  <si>
    <t>(1) Core inflation is measured using the CPI without volatiles.</t>
  </si>
  <si>
    <t>(2) Inflation forecast for the third quarter of 2025.</t>
  </si>
  <si>
    <t>(*) The corridor is built by following the methodology described in boxes V.1 of March 2020 Report and V.3 of March 2022 Report. Includes June EES, FTS pre-policy-meeting of June and the average smoothed forward curve of quarter to 13 June. This is calculated by extracting the implicit MPR considering the forward curve on the interest rate swap curve up to 2 years, discounting the fixed rates at every maturity at the simple accrual of the ICP. For the current quarter the surveys and the forwards consider the average daily effective and are completed with the respective sources.</t>
  </si>
  <si>
    <t>Box V.1, March 2020 MP Report</t>
  </si>
  <si>
    <t>Box V.3, March 2022 MP Report</t>
  </si>
  <si>
    <t>MPR CORRIDOR (*)</t>
  </si>
  <si>
    <t>(quarterly average, percent)</t>
  </si>
  <si>
    <t>FIGURE II.9</t>
  </si>
  <si>
    <t>Corridor (areas)</t>
  </si>
  <si>
    <t>Corridor</t>
  </si>
  <si>
    <t>Upper</t>
  </si>
  <si>
    <t>Lower</t>
  </si>
  <si>
    <t xml:space="preserve">Bounds </t>
  </si>
  <si>
    <t>Fan chart (areas - for graphic)</t>
  </si>
  <si>
    <t>Confidence interval 66%</t>
  </si>
  <si>
    <t>Confidence interval 33%</t>
  </si>
  <si>
    <t>Market expectations</t>
  </si>
  <si>
    <t>FTS</t>
  </si>
  <si>
    <t>EES</t>
  </si>
  <si>
    <t>DATE</t>
  </si>
  <si>
    <t>MPR</t>
  </si>
  <si>
    <t>MPR Sep.23</t>
  </si>
  <si>
    <t>GROWTH AND INFLATION FORECASTS (1)</t>
  </si>
  <si>
    <t>FIGURE II.10</t>
  </si>
  <si>
    <t xml:space="preserve">                                            Quarterly GDP  </t>
  </si>
  <si>
    <t xml:space="preserve">          CPI Inflation</t>
  </si>
  <si>
    <t xml:space="preserve">       Core CPI (2)</t>
  </si>
  <si>
    <t>GDP (y/y, %)</t>
  </si>
  <si>
    <t>(1) The figure shows confidence interval of central projection at the respective horizon (colored area). Confidence intervals of 10%, 70%, and 90% around the baseline scenario are included. Confidence intervals are built using the RMSE of XMAS-MEP models’ 2009-2017 average. (2) Measured with the CPI without volatiles.</t>
  </si>
  <si>
    <t>CPI inflation  (y/y, %)</t>
  </si>
  <si>
    <t>Core CPI (y/y,%)</t>
  </si>
  <si>
    <t>23.I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6" formatCode="#,##0\ &quot;€&quot;;[Red]\-#,##0\ &quot;€&quot;"/>
    <numFmt numFmtId="164" formatCode="0.0"/>
    <numFmt numFmtId="165" formatCode="0.0000"/>
    <numFmt numFmtId="166" formatCode="0.00000"/>
    <numFmt numFmtId="167" formatCode="yy"/>
    <numFmt numFmtId="168" formatCode="0.000000"/>
    <numFmt numFmtId="169" formatCode="0.000"/>
    <numFmt numFmtId="170" formatCode="0.00000000"/>
    <numFmt numFmtId="171" formatCode="#,##0.0"/>
    <numFmt numFmtId="172" formatCode="mmm\.yyyy"/>
    <numFmt numFmtId="173" formatCode="00"/>
    <numFmt numFmtId="174" formatCode="0.0000000000"/>
    <numFmt numFmtId="175" formatCode="dd\-mm\-yyyy"/>
  </numFmts>
  <fonts count="49">
    <font>
      <sz val="11"/>
      <color theme="1"/>
      <name val="Calibri"/>
      <family val="2"/>
      <scheme val="minor"/>
    </font>
    <font>
      <sz val="11"/>
      <color theme="1"/>
      <name val="Calibri"/>
      <family val="2"/>
      <scheme val="minor"/>
    </font>
    <font>
      <b/>
      <sz val="9"/>
      <color theme="1"/>
      <name val="Frutiger LT 45 Light"/>
      <family val="2"/>
    </font>
    <font>
      <sz val="9"/>
      <name val="Humnst777 Lt BT"/>
      <family val="2"/>
    </font>
    <font>
      <sz val="6.5"/>
      <name val="Frutiger LT 45 Light"/>
      <family val="2"/>
    </font>
    <font>
      <b/>
      <sz val="8"/>
      <name val="Frutiger LT 45 Light"/>
      <family val="2"/>
    </font>
    <font>
      <sz val="8"/>
      <name val="Frutiger LT 45 Light"/>
      <family val="2"/>
    </font>
    <font>
      <b/>
      <sz val="7"/>
      <color theme="0"/>
      <name val="Frutiger LT 45 Light"/>
      <family val="2"/>
    </font>
    <font>
      <sz val="10"/>
      <name val="Arial"/>
      <family val="2"/>
    </font>
    <font>
      <b/>
      <sz val="7"/>
      <color theme="3"/>
      <name val="Frutiger LT 45 Light"/>
      <family val="2"/>
    </font>
    <font>
      <sz val="7"/>
      <name val="Frutiger LT 45 Light"/>
      <family val="2"/>
    </font>
    <font>
      <sz val="11"/>
      <name val="Calibri"/>
      <family val="2"/>
      <scheme val="minor"/>
    </font>
    <font>
      <b/>
      <sz val="10"/>
      <color theme="0"/>
      <name val="Calibri"/>
      <family val="2"/>
      <scheme val="minor"/>
    </font>
    <font>
      <b/>
      <sz val="9"/>
      <name val="Frutiger LT 47 LightCn"/>
      <family val="2"/>
    </font>
    <font>
      <sz val="9"/>
      <name val="Frutiger LT 47 LightCn"/>
      <family val="2"/>
    </font>
    <font>
      <sz val="10"/>
      <color theme="1"/>
      <name val="Calibri"/>
      <family val="2"/>
      <scheme val="minor"/>
    </font>
    <font>
      <sz val="8"/>
      <name val="Frutiger LT 47 LightCn"/>
      <family val="2"/>
    </font>
    <font>
      <sz val="8"/>
      <color theme="1"/>
      <name val="Frutiger LT 45 Light"/>
      <family val="2"/>
    </font>
    <font>
      <sz val="10"/>
      <name val="Calibri"/>
      <family val="2"/>
      <scheme val="minor"/>
    </font>
    <font>
      <sz val="11"/>
      <color theme="4"/>
      <name val="Calibri"/>
      <family val="2"/>
      <scheme val="minor"/>
    </font>
    <font>
      <u/>
      <sz val="11"/>
      <color theme="10"/>
      <name val="Calibri"/>
      <family val="2"/>
      <scheme val="minor"/>
    </font>
    <font>
      <sz val="8"/>
      <color theme="1"/>
      <name val="Calibri"/>
      <family val="2"/>
      <scheme val="minor"/>
    </font>
    <font>
      <sz val="10"/>
      <color theme="1"/>
      <name val="Arial"/>
      <family val="2"/>
    </font>
    <font>
      <sz val="10"/>
      <name val="Humnst777 Lt BT"/>
    </font>
    <font>
      <sz val="9"/>
      <color theme="1"/>
      <name val="Frutiger LT 45 Light"/>
      <family val="2"/>
    </font>
    <font>
      <sz val="8"/>
      <color theme="1"/>
      <name val="Frutiger LT 47 LightCn"/>
      <family val="2"/>
    </font>
    <font>
      <b/>
      <sz val="9"/>
      <name val="Frutiger LT 45 Light"/>
      <family val="2"/>
    </font>
    <font>
      <sz val="11"/>
      <color theme="1"/>
      <name val="Frutiger LT 45 Light"/>
      <family val="2"/>
    </font>
    <font>
      <sz val="6.5"/>
      <name val="Humnst777 Lt BT"/>
      <family val="2"/>
    </font>
    <font>
      <sz val="7"/>
      <color theme="1"/>
      <name val="Frutiger LT 45 Light"/>
      <family val="2"/>
    </font>
    <font>
      <b/>
      <sz val="10"/>
      <color theme="0"/>
      <name val="Arial"/>
      <family val="2"/>
    </font>
    <font>
      <sz val="11"/>
      <color theme="1"/>
      <name val="Frutiger LT 47 LightCn"/>
      <family val="2"/>
    </font>
    <font>
      <b/>
      <sz val="10"/>
      <name val="Arial"/>
      <family val="2"/>
    </font>
    <font>
      <sz val="10.35"/>
      <color theme="1"/>
      <name val="Frutiger LT 45 Light"/>
      <family val="2"/>
    </font>
    <font>
      <b/>
      <i/>
      <sz val="10"/>
      <color theme="0"/>
      <name val="Arial"/>
      <family val="2"/>
    </font>
    <font>
      <sz val="11"/>
      <color theme="1"/>
      <name val="Arial"/>
      <family val="2"/>
    </font>
    <font>
      <sz val="12"/>
      <name val="Times New Roman"/>
      <family val="1"/>
    </font>
    <font>
      <b/>
      <sz val="10"/>
      <color theme="0"/>
      <name val="Calibri"/>
      <family val="2"/>
    </font>
    <font>
      <b/>
      <sz val="10"/>
      <name val="Humnst777 Lt BT"/>
    </font>
    <font>
      <b/>
      <sz val="10"/>
      <name val="Calibri"/>
      <family val="2"/>
    </font>
    <font>
      <sz val="10"/>
      <name val="Calibri"/>
      <family val="2"/>
    </font>
    <font>
      <b/>
      <sz val="8"/>
      <name val="Frutiger LT 47 LightCn"/>
      <family val="2"/>
    </font>
    <font>
      <b/>
      <sz val="11"/>
      <name val="Calibri"/>
      <family val="2"/>
      <scheme val="minor"/>
    </font>
    <font>
      <b/>
      <sz val="10"/>
      <name val="Frutiger LT 45 Light"/>
      <family val="2"/>
    </font>
    <font>
      <b/>
      <sz val="7"/>
      <name val="Frutiger LT 45 Light"/>
      <family val="2"/>
    </font>
    <font>
      <sz val="10"/>
      <name val="Frutiger LT 45 Light"/>
      <family val="2"/>
    </font>
    <font>
      <i/>
      <sz val="10"/>
      <color theme="1"/>
      <name val="Arial"/>
      <family val="2"/>
    </font>
    <font>
      <sz val="8.5"/>
      <color theme="1"/>
      <name val="Frutiger LT 45 Light"/>
      <family val="2"/>
    </font>
    <font>
      <sz val="10"/>
      <color theme="1"/>
      <name val="Frutiger LT 45 Light"/>
      <family val="2"/>
    </font>
  </fonts>
  <fills count="5">
    <fill>
      <patternFill patternType="none"/>
    </fill>
    <fill>
      <patternFill patternType="gray125"/>
    </fill>
    <fill>
      <patternFill patternType="solid">
        <fgColor theme="3" tint="-0.249977111117893"/>
        <bgColor indexed="64"/>
      </patternFill>
    </fill>
    <fill>
      <patternFill patternType="solid">
        <fgColor theme="0"/>
        <bgColor indexed="64"/>
      </patternFill>
    </fill>
    <fill>
      <patternFill patternType="solid">
        <fgColor rgb="FFFFFFFF"/>
        <bgColor indexed="64"/>
      </patternFill>
    </fill>
  </fills>
  <borders count="17">
    <border>
      <left/>
      <right/>
      <top/>
      <bottom/>
      <diagonal/>
    </border>
    <border>
      <left/>
      <right style="thin">
        <color theme="0"/>
      </right>
      <top/>
      <bottom/>
      <diagonal/>
    </border>
    <border>
      <left/>
      <right/>
      <top style="medium">
        <color theme="3"/>
      </top>
      <bottom/>
      <diagonal/>
    </border>
    <border>
      <left style="thin">
        <color theme="0"/>
      </left>
      <right style="thin">
        <color theme="0"/>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bottom style="medium">
        <color theme="3"/>
      </bottom>
      <diagonal/>
    </border>
    <border>
      <left/>
      <right/>
      <top style="medium">
        <color indexed="64"/>
      </top>
      <bottom/>
      <diagonal/>
    </border>
    <border>
      <left/>
      <right style="thin">
        <color theme="0"/>
      </right>
      <top/>
      <bottom style="medium">
        <color indexed="64"/>
      </bottom>
      <diagonal/>
    </border>
    <border>
      <left/>
      <right/>
      <top/>
      <bottom style="thin">
        <color theme="0"/>
      </bottom>
      <diagonal/>
    </border>
    <border>
      <left/>
      <right style="thin">
        <color theme="0"/>
      </right>
      <top/>
      <bottom style="thin">
        <color theme="0"/>
      </bottom>
      <diagonal/>
    </border>
    <border>
      <left style="thin">
        <color theme="0"/>
      </left>
      <right/>
      <top/>
      <bottom style="thin">
        <color theme="0"/>
      </bottom>
      <diagonal/>
    </border>
    <border>
      <left style="thin">
        <color theme="0"/>
      </left>
      <right style="thin">
        <color theme="0"/>
      </right>
      <top style="thin">
        <color theme="0"/>
      </top>
      <bottom/>
      <diagonal/>
    </border>
    <border>
      <left/>
      <right style="thin">
        <color theme="0"/>
      </right>
      <top/>
      <bottom style="medium">
        <color theme="3"/>
      </bottom>
      <diagonal/>
    </border>
    <border>
      <left style="thin">
        <color theme="0"/>
      </left>
      <right style="thin">
        <color theme="0"/>
      </right>
      <top/>
      <bottom style="medium">
        <color theme="3"/>
      </bottom>
      <diagonal/>
    </border>
  </borders>
  <cellStyleXfs count="17">
    <xf numFmtId="0" fontId="0" fillId="0" borderId="0"/>
    <xf numFmtId="0" fontId="3" fillId="0" borderId="0" applyNumberFormat="0" applyFill="0" applyBorder="0" applyAlignment="0" applyProtection="0"/>
    <xf numFmtId="0" fontId="1" fillId="0" borderId="0"/>
    <xf numFmtId="0" fontId="8" fillId="0" borderId="0"/>
    <xf numFmtId="0" fontId="8" fillId="0" borderId="0"/>
    <xf numFmtId="0" fontId="8" fillId="0" borderId="0"/>
    <xf numFmtId="0" fontId="20" fillId="0" borderId="0" applyNumberFormat="0" applyFill="0" applyBorder="0" applyAlignment="0" applyProtection="0"/>
    <xf numFmtId="0" fontId="8" fillId="0" borderId="0"/>
    <xf numFmtId="0" fontId="23" fillId="0" borderId="0"/>
    <xf numFmtId="0" fontId="8" fillId="0" borderId="0"/>
    <xf numFmtId="0" fontId="8" fillId="0" borderId="0"/>
    <xf numFmtId="0" fontId="1" fillId="0" borderId="0"/>
    <xf numFmtId="164" fontId="28" fillId="0" borderId="0">
      <alignment vertical="center"/>
    </xf>
    <xf numFmtId="0" fontId="1" fillId="0" borderId="0"/>
    <xf numFmtId="0" fontId="36" fillId="0" borderId="0"/>
    <xf numFmtId="0" fontId="8" fillId="0" borderId="0"/>
    <xf numFmtId="0" fontId="8" fillId="0" borderId="0"/>
  </cellStyleXfs>
  <cellXfs count="250">
    <xf numFmtId="0" fontId="0" fillId="0" borderId="0" xfId="0"/>
    <xf numFmtId="0" fontId="2" fillId="0" borderId="0" xfId="0" applyFont="1"/>
    <xf numFmtId="0" fontId="4" fillId="0" borderId="0" xfId="1" applyFont="1" applyFill="1"/>
    <xf numFmtId="0" fontId="6" fillId="0" borderId="0" xfId="1" applyFont="1" applyFill="1"/>
    <xf numFmtId="0" fontId="6" fillId="0" borderId="0" xfId="1" applyFont="1" applyFill="1" applyBorder="1"/>
    <xf numFmtId="0" fontId="7" fillId="0" borderId="1" xfId="2" applyFont="1" applyBorder="1" applyAlignment="1">
      <alignment horizontal="center" vertical="center"/>
    </xf>
    <xf numFmtId="0" fontId="9" fillId="0" borderId="0" xfId="3" applyFont="1" applyAlignment="1">
      <alignment horizontal="center" vertical="center"/>
    </xf>
    <xf numFmtId="0" fontId="10" fillId="0" borderId="2" xfId="1" applyFont="1" applyFill="1" applyBorder="1" applyAlignment="1">
      <alignment vertical="center"/>
    </xf>
    <xf numFmtId="0" fontId="10" fillId="0" borderId="0" xfId="2" applyFont="1" applyAlignment="1">
      <alignment horizontal="left" vertical="center" wrapText="1"/>
    </xf>
    <xf numFmtId="164" fontId="10" fillId="0" borderId="3" xfId="4" applyNumberFormat="1" applyFont="1" applyBorder="1" applyAlignment="1">
      <alignment horizontal="right" vertical="center"/>
    </xf>
    <xf numFmtId="0" fontId="11" fillId="0" borderId="0" xfId="0" applyFont="1"/>
    <xf numFmtId="3" fontId="10" fillId="0" borderId="3" xfId="4" applyNumberFormat="1" applyFont="1" applyBorder="1" applyAlignment="1">
      <alignment horizontal="right" vertical="center"/>
    </xf>
    <xf numFmtId="0" fontId="10" fillId="0" borderId="1" xfId="2" applyFont="1" applyBorder="1" applyAlignment="1">
      <alignment horizontal="left" vertical="center" wrapText="1"/>
    </xf>
    <xf numFmtId="1" fontId="10" fillId="0" borderId="1" xfId="2" applyNumberFormat="1" applyFont="1" applyBorder="1" applyAlignment="1">
      <alignment horizontal="right" vertical="center" wrapText="1"/>
    </xf>
    <xf numFmtId="0" fontId="10" fillId="0" borderId="2" xfId="2" applyFont="1" applyBorder="1" applyAlignment="1">
      <alignment horizontal="left" vertical="center" wrapText="1"/>
    </xf>
    <xf numFmtId="3" fontId="4" fillId="0" borderId="2" xfId="4" applyNumberFormat="1" applyFont="1" applyBorder="1" applyAlignment="1">
      <alignment horizontal="right" vertical="center"/>
    </xf>
    <xf numFmtId="0" fontId="10" fillId="0" borderId="0" xfId="1" quotePrefix="1" applyFont="1" applyFill="1" applyBorder="1" applyAlignment="1">
      <alignment horizontal="left"/>
    </xf>
    <xf numFmtId="3" fontId="4" fillId="0" borderId="0" xfId="4" applyNumberFormat="1" applyFont="1" applyAlignment="1">
      <alignment horizontal="right" vertical="center"/>
    </xf>
    <xf numFmtId="0" fontId="10" fillId="0" borderId="0" xfId="1" applyFont="1" applyFill="1"/>
    <xf numFmtId="0" fontId="12" fillId="2" borderId="4" xfId="2" applyFont="1" applyFill="1" applyBorder="1" applyAlignment="1">
      <alignment horizontal="center" vertical="center"/>
    </xf>
    <xf numFmtId="0" fontId="13" fillId="3" borderId="0" xfId="1" applyFont="1" applyFill="1"/>
    <xf numFmtId="0" fontId="12" fillId="2" borderId="7" xfId="2" applyFont="1" applyFill="1" applyBorder="1" applyAlignment="1">
      <alignment horizontal="center" vertical="center"/>
    </xf>
    <xf numFmtId="0" fontId="15" fillId="0" borderId="4" xfId="0" applyFont="1" applyBorder="1"/>
    <xf numFmtId="1" fontId="15" fillId="0" borderId="4" xfId="0" applyNumberFormat="1" applyFont="1" applyBorder="1"/>
    <xf numFmtId="0" fontId="14" fillId="3" borderId="0" xfId="1" applyFont="1" applyFill="1"/>
    <xf numFmtId="0" fontId="14" fillId="3" borderId="0" xfId="5" applyFont="1" applyFill="1" applyAlignment="1">
      <alignment horizontal="left" vertical="top"/>
    </xf>
    <xf numFmtId="0" fontId="15" fillId="0" borderId="0" xfId="0" applyFont="1"/>
    <xf numFmtId="166" fontId="15" fillId="0" borderId="0" xfId="0" applyNumberFormat="1" applyFont="1"/>
    <xf numFmtId="0" fontId="16" fillId="3" borderId="0" xfId="1" quotePrefix="1" applyFont="1" applyFill="1" applyAlignment="1">
      <alignment horizontal="left"/>
    </xf>
    <xf numFmtId="1" fontId="15" fillId="0" borderId="0" xfId="0" applyNumberFormat="1" applyFont="1"/>
    <xf numFmtId="0" fontId="17" fillId="0" borderId="0" xfId="0" applyFont="1" applyAlignment="1">
      <alignment wrapText="1"/>
    </xf>
    <xf numFmtId="0" fontId="0" fillId="3" borderId="0" xfId="0" applyFill="1"/>
    <xf numFmtId="0" fontId="13" fillId="3" borderId="0" xfId="5" applyFont="1" applyFill="1" applyAlignment="1">
      <alignment vertical="top"/>
    </xf>
    <xf numFmtId="0" fontId="14" fillId="0" borderId="0" xfId="5" applyFont="1" applyAlignment="1">
      <alignment horizontal="left" vertical="top"/>
    </xf>
    <xf numFmtId="167" fontId="15" fillId="3" borderId="4" xfId="0" applyNumberFormat="1" applyFont="1" applyFill="1" applyBorder="1" applyAlignment="1">
      <alignment horizontal="center"/>
    </xf>
    <xf numFmtId="164" fontId="15" fillId="3" borderId="4" xfId="0" applyNumberFormat="1" applyFont="1" applyFill="1" applyBorder="1" applyAlignment="1">
      <alignment horizontal="center"/>
    </xf>
    <xf numFmtId="168" fontId="0" fillId="3" borderId="0" xfId="0" applyNumberFormat="1" applyFill="1"/>
    <xf numFmtId="2" fontId="0" fillId="3" borderId="0" xfId="0" applyNumberFormat="1" applyFill="1"/>
    <xf numFmtId="167" fontId="15" fillId="3" borderId="4" xfId="0" quotePrefix="1" applyNumberFormat="1" applyFont="1" applyFill="1" applyBorder="1" applyAlignment="1">
      <alignment horizontal="center"/>
    </xf>
    <xf numFmtId="164" fontId="18" fillId="3" borderId="4" xfId="0" applyNumberFormat="1" applyFont="1" applyFill="1" applyBorder="1" applyAlignment="1">
      <alignment horizontal="center"/>
    </xf>
    <xf numFmtId="0" fontId="15" fillId="3" borderId="0" xfId="0" applyFont="1" applyFill="1"/>
    <xf numFmtId="164" fontId="19" fillId="3" borderId="0" xfId="0" applyNumberFormat="1" applyFont="1" applyFill="1" applyAlignment="1">
      <alignment horizontal="center"/>
    </xf>
    <xf numFmtId="164" fontId="0" fillId="3" borderId="0" xfId="0" applyNumberFormat="1" applyFill="1"/>
    <xf numFmtId="0" fontId="17" fillId="3" borderId="0" xfId="0" applyFont="1" applyFill="1" applyAlignment="1">
      <alignment vertical="center" wrapText="1"/>
    </xf>
    <xf numFmtId="169" fontId="0" fillId="3" borderId="0" xfId="0" applyNumberFormat="1" applyFill="1"/>
    <xf numFmtId="167" fontId="0" fillId="3" borderId="0" xfId="0" applyNumberFormat="1" applyFill="1"/>
    <xf numFmtId="170" fontId="0" fillId="3" borderId="0" xfId="0" applyNumberFormat="1" applyFill="1"/>
    <xf numFmtId="169" fontId="15" fillId="3" borderId="4" xfId="0" applyNumberFormat="1" applyFont="1" applyFill="1" applyBorder="1" applyAlignment="1">
      <alignment horizontal="center"/>
    </xf>
    <xf numFmtId="164" fontId="15" fillId="3" borderId="0" xfId="0" applyNumberFormat="1" applyFont="1" applyFill="1" applyAlignment="1">
      <alignment horizontal="center"/>
    </xf>
    <xf numFmtId="167" fontId="18" fillId="3" borderId="4" xfId="0" quotePrefix="1" applyNumberFormat="1" applyFont="1" applyFill="1" applyBorder="1" applyAlignment="1">
      <alignment horizontal="center"/>
    </xf>
    <xf numFmtId="165" fontId="15" fillId="3" borderId="0" xfId="0" applyNumberFormat="1" applyFont="1" applyFill="1" applyAlignment="1">
      <alignment horizontal="center"/>
    </xf>
    <xf numFmtId="0" fontId="21" fillId="3" borderId="0" xfId="0" applyFont="1" applyFill="1"/>
    <xf numFmtId="0" fontId="2" fillId="4" borderId="0" xfId="7" applyFont="1" applyFill="1" applyAlignment="1">
      <alignment vertical="center"/>
    </xf>
    <xf numFmtId="0" fontId="24" fillId="4" borderId="0" xfId="8" applyFont="1" applyFill="1" applyAlignment="1">
      <alignment horizontal="left"/>
    </xf>
    <xf numFmtId="0" fontId="24" fillId="4" borderId="0" xfId="0" applyFont="1" applyFill="1"/>
    <xf numFmtId="0" fontId="25" fillId="4" borderId="0" xfId="0" applyFont="1" applyFill="1"/>
    <xf numFmtId="0" fontId="26" fillId="0" borderId="0" xfId="9" applyFont="1" applyAlignment="1">
      <alignment vertical="top"/>
    </xf>
    <xf numFmtId="0" fontId="17" fillId="0" borderId="0" xfId="10" applyFont="1" applyAlignment="1">
      <alignment vertical="top"/>
    </xf>
    <xf numFmtId="0" fontId="4" fillId="0" borderId="0" xfId="1" applyFont="1" applyFill="1" applyBorder="1"/>
    <xf numFmtId="0" fontId="5" fillId="0" borderId="0" xfId="1" applyFont="1" applyFill="1" applyBorder="1" applyAlignment="1"/>
    <xf numFmtId="0" fontId="12" fillId="2" borderId="4" xfId="0" applyFont="1" applyFill="1" applyBorder="1" applyAlignment="1">
      <alignment horizontal="center" vertical="center" wrapText="1"/>
    </xf>
    <xf numFmtId="0" fontId="18" fillId="3" borderId="4" xfId="0" applyFont="1" applyFill="1" applyBorder="1" applyAlignment="1">
      <alignment horizontal="center"/>
    </xf>
    <xf numFmtId="164" fontId="26" fillId="3" borderId="0" xfId="12" applyFont="1" applyFill="1">
      <alignment vertical="center"/>
    </xf>
    <xf numFmtId="0" fontId="0" fillId="3" borderId="0" xfId="0" applyFill="1" applyAlignment="1">
      <alignment horizontal="center"/>
    </xf>
    <xf numFmtId="0" fontId="22" fillId="3" borderId="0" xfId="0" applyFont="1" applyFill="1" applyAlignment="1">
      <alignment horizontal="center"/>
    </xf>
    <xf numFmtId="49" fontId="30" fillId="2" borderId="4" xfId="2" applyNumberFormat="1" applyFont="1" applyFill="1" applyBorder="1" applyAlignment="1">
      <alignment horizontal="center" vertical="center"/>
    </xf>
    <xf numFmtId="0" fontId="2" fillId="3" borderId="0" xfId="0" applyFont="1" applyFill="1"/>
    <xf numFmtId="0" fontId="31" fillId="3" borderId="0" xfId="0" applyFont="1" applyFill="1"/>
    <xf numFmtId="0" fontId="30" fillId="3" borderId="0" xfId="2" applyFont="1" applyFill="1" applyAlignment="1">
      <alignment horizontal="center" vertical="center"/>
    </xf>
    <xf numFmtId="49" fontId="22" fillId="3" borderId="4" xfId="0" applyNumberFormat="1" applyFont="1" applyFill="1" applyBorder="1" applyAlignment="1">
      <alignment horizontal="center"/>
    </xf>
    <xf numFmtId="164" fontId="22" fillId="3" borderId="4" xfId="0" applyNumberFormat="1" applyFont="1" applyFill="1" applyBorder="1" applyAlignment="1">
      <alignment horizontal="center"/>
    </xf>
    <xf numFmtId="166" fontId="0" fillId="3" borderId="0" xfId="0" applyNumberFormat="1" applyFill="1"/>
    <xf numFmtId="0" fontId="32" fillId="3" borderId="0" xfId="2" applyFont="1" applyFill="1" applyAlignment="1">
      <alignment horizontal="center" vertical="center"/>
    </xf>
    <xf numFmtId="165" fontId="32" fillId="3" borderId="0" xfId="2" applyNumberFormat="1" applyFont="1" applyFill="1" applyAlignment="1">
      <alignment horizontal="center" vertical="center"/>
    </xf>
    <xf numFmtId="165" fontId="30" fillId="3" borderId="0" xfId="2" applyNumberFormat="1" applyFont="1" applyFill="1" applyAlignment="1">
      <alignment horizontal="center" vertical="center"/>
    </xf>
    <xf numFmtId="164" fontId="22" fillId="3" borderId="0" xfId="0" applyNumberFormat="1" applyFont="1" applyFill="1" applyAlignment="1">
      <alignment horizontal="center"/>
    </xf>
    <xf numFmtId="0" fontId="24" fillId="3" borderId="0" xfId="0" applyFont="1" applyFill="1"/>
    <xf numFmtId="49" fontId="0" fillId="3" borderId="4" xfId="0" applyNumberFormat="1" applyFill="1" applyBorder="1" applyAlignment="1">
      <alignment horizontal="center"/>
    </xf>
    <xf numFmtId="49" fontId="22" fillId="3" borderId="4" xfId="0" applyNumberFormat="1" applyFont="1" applyFill="1" applyBorder="1"/>
    <xf numFmtId="0" fontId="17" fillId="3" borderId="0" xfId="0" applyFont="1" applyFill="1"/>
    <xf numFmtId="0" fontId="25" fillId="3" borderId="0" xfId="0" applyFont="1" applyFill="1" applyAlignment="1">
      <alignment vertical="top" wrapText="1"/>
    </xf>
    <xf numFmtId="0" fontId="20" fillId="3" borderId="0" xfId="6" applyFill="1"/>
    <xf numFmtId="0" fontId="33" fillId="3" borderId="0" xfId="0" applyFont="1" applyFill="1"/>
    <xf numFmtId="49" fontId="8" fillId="3" borderId="0" xfId="2" applyNumberFormat="1" applyFont="1" applyFill="1" applyAlignment="1">
      <alignment horizontal="center" vertical="center"/>
    </xf>
    <xf numFmtId="49" fontId="22" fillId="3" borderId="0" xfId="0" applyNumberFormat="1" applyFont="1" applyFill="1" applyAlignment="1">
      <alignment horizontal="center"/>
    </xf>
    <xf numFmtId="0" fontId="0" fillId="0" borderId="0" xfId="0" applyAlignment="1">
      <alignment wrapText="1"/>
    </xf>
    <xf numFmtId="0" fontId="29" fillId="3" borderId="0" xfId="0" applyFont="1" applyFill="1" applyAlignment="1">
      <alignment vertical="center" wrapText="1"/>
    </xf>
    <xf numFmtId="164" fontId="0" fillId="3" borderId="0" xfId="0" applyNumberFormat="1" applyFill="1" applyAlignment="1">
      <alignment horizontal="center" vertical="center"/>
    </xf>
    <xf numFmtId="49" fontId="0" fillId="3" borderId="0" xfId="0" applyNumberFormat="1" applyFill="1" applyAlignment="1">
      <alignment horizontal="center"/>
    </xf>
    <xf numFmtId="164" fontId="8" fillId="3" borderId="0" xfId="0" applyNumberFormat="1" applyFont="1" applyFill="1" applyAlignment="1">
      <alignment horizontal="center"/>
    </xf>
    <xf numFmtId="2" fontId="22" fillId="3" borderId="0" xfId="0" applyNumberFormat="1" applyFont="1" applyFill="1" applyAlignment="1">
      <alignment horizontal="center"/>
    </xf>
    <xf numFmtId="49" fontId="22" fillId="3" borderId="0" xfId="0" applyNumberFormat="1" applyFont="1" applyFill="1"/>
    <xf numFmtId="0" fontId="18" fillId="2" borderId="0" xfId="13" applyFont="1" applyFill="1"/>
    <xf numFmtId="0" fontId="18" fillId="3" borderId="0" xfId="13" applyFont="1" applyFill="1"/>
    <xf numFmtId="0" fontId="13" fillId="3" borderId="0" xfId="13" applyFont="1" applyFill="1"/>
    <xf numFmtId="0" fontId="14" fillId="3" borderId="0" xfId="13" applyFont="1" applyFill="1"/>
    <xf numFmtId="3" fontId="14" fillId="3" borderId="0" xfId="13" applyNumberFormat="1" applyFont="1" applyFill="1"/>
    <xf numFmtId="171" fontId="8" fillId="3" borderId="0" xfId="13" applyNumberFormat="1" applyFont="1" applyFill="1"/>
    <xf numFmtId="4" fontId="6" fillId="3" borderId="0" xfId="13" applyNumberFormat="1" applyFont="1" applyFill="1" applyAlignment="1">
      <alignment vertical="top" wrapText="1"/>
    </xf>
    <xf numFmtId="3" fontId="8" fillId="3" borderId="0" xfId="13" applyNumberFormat="1" applyFont="1" applyFill="1"/>
    <xf numFmtId="0" fontId="11" fillId="3" borderId="0" xfId="13" applyFont="1" applyFill="1"/>
    <xf numFmtId="0" fontId="14" fillId="3" borderId="0" xfId="13" applyFont="1" applyFill="1" applyAlignment="1">
      <alignment vertical="top" wrapText="1"/>
    </xf>
    <xf numFmtId="3" fontId="18" fillId="0" borderId="4" xfId="13" applyNumberFormat="1" applyFont="1" applyBorder="1"/>
    <xf numFmtId="164" fontId="18" fillId="0" borderId="4" xfId="13" applyNumberFormat="1" applyFont="1" applyBorder="1"/>
    <xf numFmtId="171" fontId="18" fillId="0" borderId="0" xfId="13" applyNumberFormat="1" applyFont="1"/>
    <xf numFmtId="4" fontId="11" fillId="3" borderId="0" xfId="13" applyNumberFormat="1" applyFont="1" applyFill="1"/>
    <xf numFmtId="171" fontId="18" fillId="0" borderId="4" xfId="13" applyNumberFormat="1" applyFont="1" applyBorder="1"/>
    <xf numFmtId="0" fontId="16" fillId="3" borderId="0" xfId="13" applyFont="1" applyFill="1" applyAlignment="1">
      <alignment vertical="top" wrapText="1"/>
    </xf>
    <xf numFmtId="0" fontId="16" fillId="3" borderId="0" xfId="0" applyFont="1" applyFill="1"/>
    <xf numFmtId="2" fontId="6" fillId="3" borderId="0" xfId="13" applyNumberFormat="1" applyFont="1" applyFill="1" applyAlignment="1">
      <alignment vertical="top" wrapText="1"/>
    </xf>
    <xf numFmtId="2" fontId="11" fillId="3" borderId="0" xfId="13" applyNumberFormat="1" applyFont="1" applyFill="1"/>
    <xf numFmtId="0" fontId="18" fillId="0" borderId="0" xfId="13" applyFont="1"/>
    <xf numFmtId="0" fontId="18" fillId="0" borderId="4" xfId="13" applyFont="1" applyBorder="1"/>
    <xf numFmtId="0" fontId="4" fillId="0" borderId="0" xfId="1" applyFont="1" applyFill="1" applyAlignment="1">
      <alignment horizontal="left"/>
    </xf>
    <xf numFmtId="0" fontId="4" fillId="0" borderId="0" xfId="1" applyFont="1" applyFill="1" applyAlignment="1">
      <alignment vertical="center"/>
    </xf>
    <xf numFmtId="0" fontId="9" fillId="0" borderId="1" xfId="2" applyFont="1" applyBorder="1" applyAlignment="1">
      <alignment horizontal="center" vertical="center"/>
    </xf>
    <xf numFmtId="0" fontId="7" fillId="0" borderId="2" xfId="2" applyFont="1" applyBorder="1" applyAlignment="1">
      <alignment horizontal="center" vertical="center"/>
    </xf>
    <xf numFmtId="164" fontId="10" fillId="0" borderId="0" xfId="1" applyNumberFormat="1" applyFont="1" applyFill="1" applyAlignment="1">
      <alignment horizontal="right" vertical="center"/>
    </xf>
    <xf numFmtId="0" fontId="10" fillId="0" borderId="8" xfId="2" applyFont="1" applyBorder="1" applyAlignment="1">
      <alignment horizontal="left" vertical="center" wrapText="1"/>
    </xf>
    <xf numFmtId="164" fontId="10" fillId="0" borderId="10" xfId="1" applyNumberFormat="1" applyFont="1" applyFill="1" applyBorder="1" applyAlignment="1">
      <alignment horizontal="right" vertical="center"/>
    </xf>
    <xf numFmtId="164" fontId="10" fillId="0" borderId="9" xfId="4" applyNumberFormat="1" applyFont="1" applyBorder="1" applyAlignment="1">
      <alignment horizontal="right" vertical="center"/>
    </xf>
    <xf numFmtId="164" fontId="10" fillId="0" borderId="0" xfId="4" applyNumberFormat="1" applyFont="1" applyAlignment="1">
      <alignment horizontal="right" vertical="center"/>
    </xf>
    <xf numFmtId="0" fontId="30" fillId="2" borderId="1" xfId="2" applyFont="1" applyFill="1" applyBorder="1" applyAlignment="1">
      <alignment horizontal="center" vertical="center"/>
    </xf>
    <xf numFmtId="0" fontId="30" fillId="2" borderId="14" xfId="2" applyFont="1" applyFill="1" applyBorder="1" applyAlignment="1">
      <alignment horizontal="center" vertical="center"/>
    </xf>
    <xf numFmtId="0" fontId="30" fillId="2" borderId="14" xfId="2" applyFont="1" applyFill="1" applyBorder="1" applyAlignment="1">
      <alignment horizontal="center" vertical="center" wrapText="1"/>
    </xf>
    <xf numFmtId="0" fontId="34" fillId="3" borderId="0" xfId="2" applyFont="1" applyFill="1" applyAlignment="1">
      <alignment horizontal="center" vertical="center"/>
    </xf>
    <xf numFmtId="0" fontId="30" fillId="3" borderId="0" xfId="2" applyFont="1" applyFill="1" applyAlignment="1">
      <alignment horizontal="center" vertical="center" wrapText="1"/>
    </xf>
    <xf numFmtId="172" fontId="8" fillId="0" borderId="4" xfId="0" applyNumberFormat="1" applyFont="1" applyBorder="1" applyAlignment="1">
      <alignment horizontal="center" vertical="center" wrapText="1"/>
    </xf>
    <xf numFmtId="164" fontId="35" fillId="3" borderId="4" xfId="0" applyNumberFormat="1" applyFont="1" applyFill="1" applyBorder="1" applyAlignment="1">
      <alignment horizontal="center"/>
    </xf>
    <xf numFmtId="172" fontId="22" fillId="3" borderId="0" xfId="0" applyNumberFormat="1" applyFont="1" applyFill="1" applyAlignment="1">
      <alignment horizontal="center" vertical="center" wrapText="1"/>
    </xf>
    <xf numFmtId="164" fontId="35" fillId="3" borderId="0" xfId="0" applyNumberFormat="1" applyFont="1" applyFill="1" applyAlignment="1">
      <alignment horizontal="center"/>
    </xf>
    <xf numFmtId="172" fontId="22" fillId="0" borderId="4" xfId="0" applyNumberFormat="1" applyFont="1" applyBorder="1" applyAlignment="1">
      <alignment horizontal="center" vertical="center" wrapText="1"/>
    </xf>
    <xf numFmtId="0" fontId="17" fillId="3" borderId="0" xfId="0" applyFont="1" applyFill="1" applyAlignment="1">
      <alignment vertical="center"/>
    </xf>
    <xf numFmtId="0" fontId="25" fillId="3" borderId="0" xfId="0" applyFont="1" applyFill="1"/>
    <xf numFmtId="0" fontId="37" fillId="2" borderId="4" xfId="14" applyFont="1" applyFill="1" applyBorder="1" applyAlignment="1">
      <alignment horizontal="center" vertical="center"/>
    </xf>
    <xf numFmtId="1" fontId="37" fillId="2" borderId="4" xfId="14" applyNumberFormat="1" applyFont="1" applyFill="1" applyBorder="1" applyAlignment="1">
      <alignment horizontal="center" vertical="center"/>
    </xf>
    <xf numFmtId="2" fontId="38" fillId="3" borderId="0" xfId="14" applyNumberFormat="1" applyFont="1" applyFill="1"/>
    <xf numFmtId="0" fontId="38" fillId="3" borderId="0" xfId="14" applyFont="1" applyFill="1"/>
    <xf numFmtId="173" fontId="39" fillId="3" borderId="4" xfId="14" quotePrefix="1" applyNumberFormat="1" applyFont="1" applyFill="1" applyBorder="1" applyAlignment="1">
      <alignment horizontal="center"/>
    </xf>
    <xf numFmtId="164" fontId="40" fillId="3" borderId="4" xfId="14" applyNumberFormat="1" applyFont="1" applyFill="1" applyBorder="1" applyAlignment="1">
      <alignment horizontal="center"/>
    </xf>
    <xf numFmtId="165" fontId="38" fillId="3" borderId="0" xfId="14" applyNumberFormat="1" applyFont="1" applyFill="1"/>
    <xf numFmtId="2" fontId="13" fillId="3" borderId="0" xfId="14" applyNumberFormat="1" applyFont="1" applyFill="1"/>
    <xf numFmtId="173" fontId="14" fillId="3" borderId="0" xfId="14" quotePrefix="1" applyNumberFormat="1" applyFont="1" applyFill="1" applyAlignment="1">
      <alignment horizontal="right"/>
    </xf>
    <xf numFmtId="164" fontId="14" fillId="3" borderId="0" xfId="14" applyNumberFormat="1" applyFont="1" applyFill="1" applyAlignment="1">
      <alignment horizontal="center"/>
    </xf>
    <xf numFmtId="0" fontId="23" fillId="3" borderId="0" xfId="14" applyFont="1" applyFill="1"/>
    <xf numFmtId="0" fontId="14" fillId="3" borderId="0" xfId="14" applyFont="1" applyFill="1"/>
    <xf numFmtId="0" fontId="14" fillId="3" borderId="0" xfId="1" applyFont="1" applyFill="1" applyAlignment="1">
      <alignment horizontal="left"/>
    </xf>
    <xf numFmtId="174" fontId="23" fillId="3" borderId="0" xfId="14" applyNumberFormat="1" applyFont="1" applyFill="1"/>
    <xf numFmtId="164" fontId="40" fillId="0" borderId="4" xfId="14" applyNumberFormat="1" applyFont="1" applyBorder="1" applyAlignment="1">
      <alignment horizontal="center"/>
    </xf>
    <xf numFmtId="0" fontId="39" fillId="3" borderId="0" xfId="14" applyFont="1" applyFill="1" applyAlignment="1">
      <alignment horizontal="center"/>
    </xf>
    <xf numFmtId="0" fontId="40" fillId="3" borderId="0" xfId="14" applyFont="1" applyFill="1"/>
    <xf numFmtId="0" fontId="16" fillId="3" borderId="0" xfId="10" quotePrefix="1" applyFont="1" applyFill="1" applyAlignment="1">
      <alignment vertical="justify" wrapText="1"/>
    </xf>
    <xf numFmtId="2" fontId="41" fillId="3" borderId="0" xfId="14" applyNumberFormat="1" applyFont="1" applyFill="1"/>
    <xf numFmtId="0" fontId="41" fillId="3" borderId="0" xfId="2" applyFont="1" applyFill="1" applyAlignment="1">
      <alignment horizontal="center" vertical="center"/>
    </xf>
    <xf numFmtId="0" fontId="42" fillId="3" borderId="0" xfId="0" applyFont="1" applyFill="1" applyAlignment="1">
      <alignment horizontal="center" vertical="top" wrapText="1"/>
    </xf>
    <xf numFmtId="164" fontId="23" fillId="3" borderId="0" xfId="14" applyNumberFormat="1" applyFont="1" applyFill="1"/>
    <xf numFmtId="0" fontId="16" fillId="3" borderId="0" xfId="10" quotePrefix="1" applyFont="1" applyFill="1" applyAlignment="1">
      <alignment vertical="top" wrapText="1"/>
    </xf>
    <xf numFmtId="0" fontId="27" fillId="0" borderId="0" xfId="0" applyFont="1" applyAlignment="1">
      <alignment wrapText="1"/>
    </xf>
    <xf numFmtId="164" fontId="0" fillId="3" borderId="4" xfId="0" applyNumberFormat="1" applyFill="1" applyBorder="1" applyAlignment="1">
      <alignment horizontal="center"/>
    </xf>
    <xf numFmtId="0" fontId="12" fillId="2" borderId="4" xfId="0" applyFont="1" applyFill="1" applyBorder="1" applyAlignment="1">
      <alignment horizontal="center" vertical="center" wrapText="1"/>
    </xf>
    <xf numFmtId="0" fontId="30" fillId="3" borderId="0" xfId="2" applyFont="1" applyFill="1" applyAlignment="1">
      <alignment horizontal="center" vertical="center"/>
    </xf>
    <xf numFmtId="164" fontId="10" fillId="0" borderId="3" xfId="4" quotePrefix="1" applyNumberFormat="1" applyFont="1" applyFill="1" applyBorder="1" applyAlignment="1">
      <alignment horizontal="right" vertical="center"/>
    </xf>
    <xf numFmtId="0" fontId="0" fillId="0" borderId="0" xfId="0" applyFill="1"/>
    <xf numFmtId="167" fontId="18" fillId="0" borderId="4" xfId="0" quotePrefix="1" applyNumberFormat="1" applyFont="1" applyFill="1" applyBorder="1" applyAlignment="1">
      <alignment horizontal="center"/>
    </xf>
    <xf numFmtId="164" fontId="0" fillId="3" borderId="4" xfId="0" applyNumberFormat="1" applyFill="1" applyBorder="1"/>
    <xf numFmtId="0" fontId="43" fillId="0" borderId="1" xfId="11" applyFont="1" applyBorder="1" applyAlignment="1">
      <alignment horizontal="center" vertical="center"/>
    </xf>
    <xf numFmtId="0" fontId="44" fillId="0" borderId="0" xfId="3" applyFont="1" applyAlignment="1">
      <alignment horizontal="center" vertical="center"/>
    </xf>
    <xf numFmtId="0" fontId="43" fillId="0" borderId="15" xfId="11" applyFont="1" applyBorder="1" applyAlignment="1">
      <alignment horizontal="center" vertical="center"/>
    </xf>
    <xf numFmtId="0" fontId="44" fillId="0" borderId="8" xfId="3" quotePrefix="1" applyFont="1" applyBorder="1" applyAlignment="1">
      <alignment horizontal="center" vertical="center"/>
    </xf>
    <xf numFmtId="0" fontId="44" fillId="0" borderId="8" xfId="3" applyFont="1" applyBorder="1" applyAlignment="1">
      <alignment horizontal="center" vertical="center"/>
    </xf>
    <xf numFmtId="0" fontId="45" fillId="0" borderId="0" xfId="1" applyFont="1" applyFill="1" applyBorder="1" applyAlignment="1">
      <alignment vertical="center"/>
    </xf>
    <xf numFmtId="0" fontId="10" fillId="0" borderId="0" xfId="11" applyFont="1" applyAlignment="1">
      <alignment horizontal="left" vertical="center" wrapText="1"/>
    </xf>
    <xf numFmtId="164" fontId="10" fillId="0" borderId="0" xfId="1" applyNumberFormat="1" applyFont="1" applyFill="1" applyAlignment="1">
      <alignment vertical="center"/>
    </xf>
    <xf numFmtId="164" fontId="10" fillId="0" borderId="0" xfId="1" applyNumberFormat="1" applyFont="1" applyFill="1" applyBorder="1" applyAlignment="1">
      <alignment vertical="center"/>
    </xf>
    <xf numFmtId="166" fontId="0" fillId="0" borderId="0" xfId="0" applyNumberFormat="1"/>
    <xf numFmtId="1" fontId="10" fillId="0" borderId="3" xfId="4" applyNumberFormat="1" applyFont="1" applyBorder="1" applyAlignment="1">
      <alignment horizontal="right" vertical="center"/>
    </xf>
    <xf numFmtId="1" fontId="0" fillId="0" borderId="0" xfId="0" applyNumberFormat="1"/>
    <xf numFmtId="0" fontId="10" fillId="0" borderId="8" xfId="11" applyFont="1" applyBorder="1" applyAlignment="1">
      <alignment horizontal="left" vertical="center" wrapText="1"/>
    </xf>
    <xf numFmtId="164" fontId="10" fillId="0" borderId="16" xfId="4" applyNumberFormat="1" applyFont="1" applyBorder="1" applyAlignment="1">
      <alignment horizontal="right" vertical="center"/>
    </xf>
    <xf numFmtId="0" fontId="10" fillId="0" borderId="0" xfId="15" applyFont="1"/>
    <xf numFmtId="164" fontId="10" fillId="0" borderId="0" xfId="1" applyNumberFormat="1" applyFont="1" applyFill="1"/>
    <xf numFmtId="0" fontId="6" fillId="0" borderId="0" xfId="1" quotePrefix="1" applyFont="1" applyFill="1" applyBorder="1" applyAlignment="1">
      <alignment horizontal="left"/>
    </xf>
    <xf numFmtId="1" fontId="11" fillId="0" borderId="0" xfId="0" applyNumberFormat="1" applyFont="1"/>
    <xf numFmtId="164" fontId="0" fillId="0" borderId="0" xfId="0" applyNumberFormat="1"/>
    <xf numFmtId="2" fontId="0" fillId="0" borderId="0" xfId="0" applyNumberFormat="1"/>
    <xf numFmtId="165" fontId="0" fillId="0" borderId="0" xfId="0" applyNumberFormat="1"/>
    <xf numFmtId="168" fontId="0" fillId="0" borderId="0" xfId="0" applyNumberFormat="1"/>
    <xf numFmtId="0" fontId="15" fillId="0" borderId="0" xfId="0" applyNumberFormat="1" applyFont="1"/>
    <xf numFmtId="0" fontId="14" fillId="3" borderId="0" xfId="1" applyFont="1" applyFill="1" applyAlignment="1">
      <alignment horizontal="center"/>
    </xf>
    <xf numFmtId="0" fontId="0" fillId="2" borderId="0" xfId="0" applyFill="1"/>
    <xf numFmtId="6" fontId="12" fillId="2" borderId="4" xfId="0" applyNumberFormat="1" applyFont="1" applyFill="1" applyBorder="1" applyAlignment="1">
      <alignment horizontal="center"/>
    </xf>
    <xf numFmtId="0" fontId="0" fillId="4" borderId="0" xfId="0" applyFill="1"/>
    <xf numFmtId="49" fontId="22" fillId="4" borderId="4" xfId="0" applyNumberFormat="1" applyFont="1" applyFill="1" applyBorder="1" applyAlignment="1">
      <alignment horizontal="center" vertical="center"/>
    </xf>
    <xf numFmtId="164" fontId="22" fillId="4" borderId="4" xfId="0" applyNumberFormat="1" applyFont="1" applyFill="1" applyBorder="1" applyAlignment="1">
      <alignment horizontal="right" vertical="center"/>
    </xf>
    <xf numFmtId="164" fontId="0" fillId="4" borderId="0" xfId="0" applyNumberFormat="1" applyFill="1" applyAlignment="1">
      <alignment horizontal="center"/>
    </xf>
    <xf numFmtId="164" fontId="22" fillId="4" borderId="0" xfId="7" applyNumberFormat="1" applyFont="1" applyFill="1" applyAlignment="1">
      <alignment horizontal="center"/>
    </xf>
    <xf numFmtId="164" fontId="46" fillId="4" borderId="0" xfId="7" applyNumberFormat="1" applyFont="1" applyFill="1" applyAlignment="1">
      <alignment horizontal="center"/>
    </xf>
    <xf numFmtId="0" fontId="12" fillId="2" borderId="7" xfId="11" applyFont="1" applyFill="1" applyBorder="1" applyAlignment="1">
      <alignment horizontal="center" vertical="center"/>
    </xf>
    <xf numFmtId="15" fontId="15" fillId="0" borderId="4" xfId="0" applyNumberFormat="1" applyFont="1" applyBorder="1"/>
    <xf numFmtId="0" fontId="16" fillId="3" borderId="0" xfId="1" quotePrefix="1" applyFont="1" applyFill="1" applyAlignment="1"/>
    <xf numFmtId="0" fontId="16" fillId="3" borderId="0" xfId="5" applyFont="1" applyFill="1" applyAlignment="1">
      <alignment horizontal="left" vertical="top"/>
    </xf>
    <xf numFmtId="2" fontId="15" fillId="3" borderId="4" xfId="0" applyNumberFormat="1" applyFont="1" applyFill="1" applyBorder="1" applyAlignment="1">
      <alignment horizontal="center"/>
    </xf>
    <xf numFmtId="175" fontId="0" fillId="0" borderId="0" xfId="0" applyNumberFormat="1"/>
    <xf numFmtId="164" fontId="45" fillId="0" borderId="0" xfId="10" applyNumberFormat="1" applyFont="1" applyAlignment="1">
      <alignment horizontal="center"/>
    </xf>
    <xf numFmtId="0" fontId="27" fillId="0" borderId="0" xfId="10" applyFont="1"/>
    <xf numFmtId="0" fontId="8" fillId="0" borderId="0" xfId="10"/>
    <xf numFmtId="0" fontId="48" fillId="0" borderId="0" xfId="10" applyFont="1"/>
    <xf numFmtId="49" fontId="44" fillId="0" borderId="8" xfId="3" quotePrefix="1" applyNumberFormat="1" applyFont="1" applyBorder="1" applyAlignment="1">
      <alignment horizontal="center" vertical="center"/>
    </xf>
    <xf numFmtId="0" fontId="10" fillId="0" borderId="0" xfId="3" applyFont="1" applyAlignment="1">
      <alignment horizontal="left" vertical="center"/>
    </xf>
    <xf numFmtId="164" fontId="10" fillId="0" borderId="0" xfId="10" applyNumberFormat="1" applyFont="1" applyAlignment="1">
      <alignment horizontal="center" vertical="center"/>
    </xf>
    <xf numFmtId="0" fontId="10" fillId="0" borderId="8" xfId="3" applyFont="1" applyBorder="1" applyAlignment="1">
      <alignment horizontal="left" vertical="center"/>
    </xf>
    <xf numFmtId="164" fontId="10" fillId="0" borderId="8" xfId="10" applyNumberFormat="1" applyFont="1" applyBorder="1" applyAlignment="1">
      <alignment horizontal="center" vertical="center"/>
    </xf>
    <xf numFmtId="0" fontId="45" fillId="0" borderId="0" xfId="3" applyFont="1" applyAlignment="1">
      <alignment horizontal="center"/>
    </xf>
    <xf numFmtId="0" fontId="14" fillId="3" borderId="0" xfId="5" applyFont="1" applyFill="1" applyAlignment="1">
      <alignment horizontal="center" vertical="top"/>
    </xf>
    <xf numFmtId="0" fontId="12" fillId="2" borderId="4" xfId="0" applyFont="1" applyFill="1" applyBorder="1" applyAlignment="1">
      <alignment horizontal="center" vertical="center" wrapText="1"/>
    </xf>
    <xf numFmtId="0" fontId="14" fillId="3" borderId="0" xfId="5" applyFont="1" applyFill="1" applyAlignment="1">
      <alignment vertical="top"/>
    </xf>
    <xf numFmtId="0" fontId="16" fillId="3" borderId="0" xfId="16" applyFont="1" applyFill="1"/>
    <xf numFmtId="49" fontId="44" fillId="0" borderId="8" xfId="3" applyNumberFormat="1" applyFont="1" applyBorder="1" applyAlignment="1">
      <alignment horizontal="center" vertical="center"/>
    </xf>
    <xf numFmtId="0" fontId="12" fillId="2" borderId="4" xfId="0" applyFont="1" applyFill="1" applyBorder="1" applyAlignment="1">
      <alignment horizontal="center"/>
    </xf>
    <xf numFmtId="1" fontId="10" fillId="0" borderId="0" xfId="1" applyNumberFormat="1" applyFont="1" applyFill="1" applyAlignment="1">
      <alignment horizontal="left" vertical="top"/>
    </xf>
    <xf numFmtId="1" fontId="10" fillId="0" borderId="0" xfId="1" applyNumberFormat="1" applyFont="1" applyFill="1" applyAlignment="1">
      <alignment vertical="top" wrapText="1"/>
    </xf>
    <xf numFmtId="0" fontId="20" fillId="3" borderId="0" xfId="6" applyFill="1" applyAlignment="1">
      <alignment vertical="center"/>
    </xf>
    <xf numFmtId="0" fontId="10" fillId="0" borderId="2" xfId="1" applyFont="1" applyFill="1" applyBorder="1" applyAlignment="1">
      <alignment horizontal="center" vertical="center"/>
    </xf>
    <xf numFmtId="0" fontId="10" fillId="0" borderId="0" xfId="1" applyFont="1" applyFill="1" applyAlignment="1">
      <alignment horizontal="center" vertical="center"/>
    </xf>
    <xf numFmtId="0" fontId="12" fillId="2" borderId="5" xfId="2" applyFont="1" applyFill="1" applyBorder="1" applyAlignment="1">
      <alignment horizontal="center" vertical="center"/>
    </xf>
    <xf numFmtId="0" fontId="12" fillId="2" borderId="6" xfId="2" applyFont="1" applyFill="1" applyBorder="1" applyAlignment="1">
      <alignment horizontal="center" vertical="center"/>
    </xf>
    <xf numFmtId="0" fontId="16" fillId="3" borderId="0" xfId="1" quotePrefix="1" applyFont="1" applyFill="1" applyAlignment="1">
      <alignment horizontal="justify" vertical="center" wrapText="1"/>
    </xf>
    <xf numFmtId="0" fontId="12" fillId="2" borderId="4" xfId="0" applyFont="1" applyFill="1" applyBorder="1" applyAlignment="1">
      <alignment horizontal="center" vertical="center" wrapText="1"/>
    </xf>
    <xf numFmtId="0" fontId="12" fillId="2" borderId="4" xfId="0" applyFont="1" applyFill="1" applyBorder="1" applyAlignment="1">
      <alignment horizontal="center" vertical="center"/>
    </xf>
    <xf numFmtId="0" fontId="16" fillId="3" borderId="0" xfId="1" quotePrefix="1" applyFont="1" applyFill="1" applyAlignment="1">
      <alignment horizontal="justify"/>
    </xf>
    <xf numFmtId="0" fontId="47" fillId="4" borderId="0" xfId="0" applyFont="1" applyFill="1" applyAlignment="1">
      <alignment horizontal="center"/>
    </xf>
    <xf numFmtId="0" fontId="10" fillId="0" borderId="0" xfId="15" applyFont="1" applyAlignment="1">
      <alignment horizontal="justify" vertical="center"/>
    </xf>
    <xf numFmtId="0" fontId="29" fillId="3" borderId="0" xfId="0" applyFont="1" applyFill="1" applyAlignment="1">
      <alignment horizontal="left" wrapText="1"/>
    </xf>
    <xf numFmtId="0" fontId="10" fillId="0" borderId="2" xfId="1" quotePrefix="1" applyFont="1" applyFill="1" applyBorder="1" applyAlignment="1">
      <alignment horizontal="center" vertical="center"/>
    </xf>
    <xf numFmtId="0" fontId="10" fillId="0" borderId="0" xfId="1" quotePrefix="1" applyFont="1" applyFill="1" applyBorder="1" applyAlignment="1">
      <alignment horizontal="center" vertical="center"/>
    </xf>
    <xf numFmtId="0" fontId="16" fillId="3" borderId="0" xfId="1" quotePrefix="1" applyFont="1" applyFill="1" applyAlignment="1">
      <alignment horizontal="justify" vertical="center"/>
    </xf>
    <xf numFmtId="0" fontId="16" fillId="3" borderId="0" xfId="0" applyFont="1" applyFill="1" applyAlignment="1">
      <alignment horizontal="justify" vertical="center" wrapText="1"/>
    </xf>
    <xf numFmtId="0" fontId="17" fillId="3" borderId="0" xfId="0" applyFont="1" applyFill="1" applyAlignment="1">
      <alignment horizontal="justify" vertical="justify" wrapText="1"/>
    </xf>
    <xf numFmtId="0" fontId="14" fillId="3" borderId="0" xfId="1" applyFont="1" applyFill="1" applyAlignment="1">
      <alignment horizontal="center"/>
    </xf>
    <xf numFmtId="0" fontId="16" fillId="3" borderId="0" xfId="13" applyFont="1" applyFill="1" applyAlignment="1">
      <alignment horizontal="justify" vertical="top" wrapText="1"/>
    </xf>
    <xf numFmtId="0" fontId="29" fillId="0" borderId="2" xfId="2" applyFont="1" applyBorder="1" applyAlignment="1">
      <alignment horizontal="center" vertical="center"/>
    </xf>
    <xf numFmtId="0" fontId="17" fillId="3" borderId="0" xfId="0" applyFont="1" applyFill="1" applyAlignment="1">
      <alignment horizontal="justify" vertical="center" wrapText="1"/>
    </xf>
    <xf numFmtId="0" fontId="30" fillId="3" borderId="0" xfId="2" applyFont="1" applyFill="1" applyAlignment="1">
      <alignment horizontal="center" vertical="center"/>
    </xf>
    <xf numFmtId="0" fontId="30" fillId="2" borderId="11" xfId="2" applyFont="1" applyFill="1" applyBorder="1" applyAlignment="1">
      <alignment horizontal="center" vertical="center"/>
    </xf>
    <xf numFmtId="0" fontId="30" fillId="2" borderId="12" xfId="2" applyFont="1" applyFill="1" applyBorder="1" applyAlignment="1">
      <alignment horizontal="center" vertical="center"/>
    </xf>
    <xf numFmtId="0" fontId="30" fillId="2" borderId="13" xfId="2" applyFont="1" applyFill="1" applyBorder="1" applyAlignment="1">
      <alignment horizontal="center" vertical="center" wrapText="1"/>
    </xf>
    <xf numFmtId="0" fontId="30" fillId="2" borderId="11" xfId="2" applyFont="1" applyFill="1" applyBorder="1" applyAlignment="1">
      <alignment horizontal="center" vertical="center" wrapText="1"/>
    </xf>
    <xf numFmtId="0" fontId="30" fillId="2" borderId="12" xfId="2" applyFont="1" applyFill="1" applyBorder="1" applyAlignment="1">
      <alignment horizontal="center" vertical="center" wrapText="1"/>
    </xf>
    <xf numFmtId="0" fontId="30" fillId="2" borderId="13" xfId="2" applyFont="1" applyFill="1" applyBorder="1" applyAlignment="1">
      <alignment horizontal="center" vertical="center"/>
    </xf>
    <xf numFmtId="0" fontId="16" fillId="3" borderId="0" xfId="10" quotePrefix="1" applyFont="1" applyFill="1" applyAlignment="1">
      <alignment horizontal="justify" vertical="center" wrapText="1"/>
    </xf>
  </cellXfs>
  <cellStyles count="17">
    <cellStyle name="Hipervínculo" xfId="6" builtinId="8"/>
    <cellStyle name="Normal" xfId="0" builtinId="0"/>
    <cellStyle name="Normal 2 2 2 4" xfId="10" xr:uid="{812A887D-AAF7-4C94-BB77-2D155A3F766B}"/>
    <cellStyle name="Normal 3 2 3" xfId="2" xr:uid="{5B5B5CD0-87AA-43B2-96DC-D320EC2256E8}"/>
    <cellStyle name="Normal 3 2 3 2" xfId="3" xr:uid="{90C35EEF-3E82-4A92-B197-EB10A7C88E7C}"/>
    <cellStyle name="Normal 3 2 3 2 2" xfId="13" xr:uid="{59307073-4185-4A6D-B5B5-0D0BA462B494}"/>
    <cellStyle name="Normal 3 2 3 4" xfId="11" xr:uid="{C0D799FF-AF2E-4E9D-AFAA-587CCE5BAEE5}"/>
    <cellStyle name="Normal 34 2" xfId="7" xr:uid="{09464ADF-E102-41AB-A9CB-3C6678793DF0}"/>
    <cellStyle name="Normal 72" xfId="4" xr:uid="{3636AE0C-BE29-446E-A340-2021C2DBCEC2}"/>
    <cellStyle name="Normal_bpict1 2 2" xfId="15" xr:uid="{87C041E2-5AC7-4319-AB07-B8885DD55C1C}"/>
    <cellStyle name="Normal_fans" xfId="14" xr:uid="{E1ADFCFB-87D0-4915-AA0E-2F1616BE3EBC}"/>
    <cellStyle name="Normal_GP RPM Julio 2006 (commodities)" xfId="12" xr:uid="{A7B6BF9B-7919-4CFD-A447-C8B8BA8BCB30}"/>
    <cellStyle name="Normal_Gráfico_Indicadores bursátiles (IPSA-MSCI) 2" xfId="16" xr:uid="{4E6BAD4D-0800-4B8B-9341-1C5FF69BE28F}"/>
    <cellStyle name="Normal_Graficos Actividad" xfId="8" xr:uid="{63ECB7BC-0BD7-4462-9CC5-AD0969183C29}"/>
    <cellStyle name="Normal_incidencias_barras 2" xfId="9" xr:uid="{F671EB5E-9144-414D-BBD5-122324FBE72D}"/>
    <cellStyle name="Normal_IPoM junio Cap. II vf" xfId="5" xr:uid="{DBBF7341-5091-46B8-AD9E-90C4A0CE10AE}"/>
    <cellStyle name="pablo" xfId="1" xr:uid="{58F09DD3-0F12-434A-A97D-7C52935AB4D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externalLink" Target="externalLinks/externalLink12.xml"/><Relationship Id="rId39" Type="http://schemas.openxmlformats.org/officeDocument/2006/relationships/externalLink" Target="externalLinks/externalLink25.xml"/><Relationship Id="rId21" Type="http://schemas.openxmlformats.org/officeDocument/2006/relationships/externalLink" Target="externalLinks/externalLink7.xml"/><Relationship Id="rId34" Type="http://schemas.openxmlformats.org/officeDocument/2006/relationships/externalLink" Target="externalLinks/externalLink20.xml"/><Relationship Id="rId42" Type="http://schemas.openxmlformats.org/officeDocument/2006/relationships/externalLink" Target="externalLinks/externalLink28.xml"/><Relationship Id="rId47" Type="http://schemas.openxmlformats.org/officeDocument/2006/relationships/sharedStrings" Target="sharedStrings.xml"/><Relationship Id="rId50"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2.xml"/><Relationship Id="rId29" Type="http://schemas.openxmlformats.org/officeDocument/2006/relationships/externalLink" Target="externalLinks/externalLink15.xml"/><Relationship Id="rId11" Type="http://schemas.openxmlformats.org/officeDocument/2006/relationships/worksheet" Target="worksheets/sheet11.xml"/><Relationship Id="rId24" Type="http://schemas.openxmlformats.org/officeDocument/2006/relationships/externalLink" Target="externalLinks/externalLink10.xml"/><Relationship Id="rId32" Type="http://schemas.openxmlformats.org/officeDocument/2006/relationships/externalLink" Target="externalLinks/externalLink18.xml"/><Relationship Id="rId37" Type="http://schemas.openxmlformats.org/officeDocument/2006/relationships/externalLink" Target="externalLinks/externalLink23.xml"/><Relationship Id="rId40" Type="http://schemas.openxmlformats.org/officeDocument/2006/relationships/externalLink" Target="externalLinks/externalLink26.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36" Type="http://schemas.openxmlformats.org/officeDocument/2006/relationships/externalLink" Target="externalLinks/externalLink22.xml"/><Relationship Id="rId49"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externalLink" Target="externalLinks/externalLink5.xml"/><Relationship Id="rId31" Type="http://schemas.openxmlformats.org/officeDocument/2006/relationships/externalLink" Target="externalLinks/externalLink17.xml"/><Relationship Id="rId44" Type="http://schemas.openxmlformats.org/officeDocument/2006/relationships/externalLink" Target="externalLinks/externalLink3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30" Type="http://schemas.openxmlformats.org/officeDocument/2006/relationships/externalLink" Target="externalLinks/externalLink16.xml"/><Relationship Id="rId35" Type="http://schemas.openxmlformats.org/officeDocument/2006/relationships/externalLink" Target="externalLinks/externalLink21.xml"/><Relationship Id="rId43" Type="http://schemas.openxmlformats.org/officeDocument/2006/relationships/externalLink" Target="externalLinks/externalLink29.xml"/><Relationship Id="rId48"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33" Type="http://schemas.openxmlformats.org/officeDocument/2006/relationships/externalLink" Target="externalLinks/externalLink19.xml"/><Relationship Id="rId38" Type="http://schemas.openxmlformats.org/officeDocument/2006/relationships/externalLink" Target="externalLinks/externalLink24.xml"/><Relationship Id="rId46" Type="http://schemas.openxmlformats.org/officeDocument/2006/relationships/styles" Target="styles.xml"/><Relationship Id="rId20" Type="http://schemas.openxmlformats.org/officeDocument/2006/relationships/externalLink" Target="externalLinks/externalLink6.xml"/><Relationship Id="rId41" Type="http://schemas.openxmlformats.org/officeDocument/2006/relationships/externalLink" Target="externalLinks/externalLink27.xml"/><Relationship Id="rId1" Type="http://schemas.openxmlformats.org/officeDocument/2006/relationships/worksheet" Target="worksheets/sheet1.xml"/><Relationship Id="rId6" Type="http://schemas.openxmlformats.org/officeDocument/2006/relationships/worksheet" Target="worksheets/sheet6.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1.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2.xml.rels><?xml version="1.0" encoding="UTF-8" standalone="yes"?>
<Relationships xmlns="http://schemas.openxmlformats.org/package/2006/relationships"><Relationship Id="rId1" Type="http://schemas.openxmlformats.org/officeDocument/2006/relationships/chartUserShapes" Target="../drawings/drawing9.xml"/></Relationships>
</file>

<file path=xl/charts/_rels/chart13.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14.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6.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7.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8.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01965247475"/>
          <c:y val="2.8826164544852453E-2"/>
          <c:w val="0.746515747781062"/>
          <c:h val="0.87460032011185518"/>
        </c:manualLayout>
      </c:layout>
      <c:lineChart>
        <c:grouping val="standard"/>
        <c:varyColors val="0"/>
        <c:ser>
          <c:idx val="15"/>
          <c:order val="0"/>
          <c:tx>
            <c:strRef>
              <c:f>'F1'!$F$2</c:f>
              <c:strCache>
                <c:ptCount val="1"/>
                <c:pt idx="0">
                  <c:v>Jun.23 Report</c:v>
                </c:pt>
              </c:strCache>
            </c:strRef>
          </c:tx>
          <c:spPr>
            <a:ln w="19050" cap="rnd">
              <a:solidFill>
                <a:srgbClr val="00B050"/>
              </a:solidFill>
              <a:round/>
            </a:ln>
            <a:effectLst/>
          </c:spPr>
          <c:marker>
            <c:symbol val="none"/>
          </c:marker>
          <c:cat>
            <c:numRef>
              <c:f>'F1'!$A$3:$A$10</c:f>
              <c:numCache>
                <c:formatCode>General</c:formatCode>
                <c:ptCount val="8"/>
                <c:pt idx="0">
                  <c:v>18</c:v>
                </c:pt>
                <c:pt idx="1">
                  <c:v>19</c:v>
                </c:pt>
                <c:pt idx="2">
                  <c:v>20</c:v>
                </c:pt>
                <c:pt idx="3">
                  <c:v>21</c:v>
                </c:pt>
                <c:pt idx="4">
                  <c:v>22</c:v>
                </c:pt>
                <c:pt idx="5">
                  <c:v>23</c:v>
                </c:pt>
                <c:pt idx="6">
                  <c:v>24</c:v>
                </c:pt>
                <c:pt idx="7">
                  <c:v>25</c:v>
                </c:pt>
              </c:numCache>
            </c:numRef>
          </c:cat>
          <c:val>
            <c:numRef>
              <c:f>'F1'!$F$3:$F$10</c:f>
              <c:numCache>
                <c:formatCode>0</c:formatCode>
                <c:ptCount val="8"/>
                <c:pt idx="0">
                  <c:v>100</c:v>
                </c:pt>
                <c:pt idx="1">
                  <c:v>104.48553336288617</c:v>
                </c:pt>
                <c:pt idx="2">
                  <c:v>93.165879132056546</c:v>
                </c:pt>
                <c:pt idx="3">
                  <c:v>107.80375293833758</c:v>
                </c:pt>
                <c:pt idx="4">
                  <c:v>110.83467261197387</c:v>
                </c:pt>
                <c:pt idx="5">
                  <c:v>107.48982194531351</c:v>
                </c:pt>
                <c:pt idx="6">
                  <c:v>106.37146453463666</c:v>
                </c:pt>
                <c:pt idx="7">
                  <c:v>108.67141326064912</c:v>
                </c:pt>
              </c:numCache>
            </c:numRef>
          </c:val>
          <c:smooth val="0"/>
          <c:extLst>
            <c:ext xmlns:c16="http://schemas.microsoft.com/office/drawing/2014/chart" uri="{C3380CC4-5D6E-409C-BE32-E72D297353CC}">
              <c16:uniqueId val="{00000000-8F6D-4C5D-A53A-7563845C82FB}"/>
            </c:ext>
          </c:extLst>
        </c:ser>
        <c:dLbls>
          <c:showLegendKey val="0"/>
          <c:showVal val="0"/>
          <c:showCatName val="0"/>
          <c:showSerName val="0"/>
          <c:showPercent val="0"/>
          <c:showBubbleSize val="0"/>
        </c:dLbls>
        <c:marker val="1"/>
        <c:smooth val="0"/>
        <c:axId val="704472184"/>
        <c:axId val="704470544"/>
      </c:lineChart>
      <c:lineChart>
        <c:grouping val="standard"/>
        <c:varyColors val="0"/>
        <c:ser>
          <c:idx val="14"/>
          <c:order val="1"/>
          <c:tx>
            <c:strRef>
              <c:f>'F1'!$G$2</c:f>
              <c:strCache>
                <c:ptCount val="1"/>
                <c:pt idx="0">
                  <c:v>Sep.23 Report</c:v>
                </c:pt>
              </c:strCache>
            </c:strRef>
          </c:tx>
          <c:spPr>
            <a:ln w="19050" cap="rnd">
              <a:solidFill>
                <a:srgbClr val="FF0000"/>
              </a:solidFill>
              <a:round/>
            </a:ln>
            <a:effectLst/>
          </c:spPr>
          <c:marker>
            <c:symbol val="none"/>
          </c:marker>
          <c:cat>
            <c:numRef>
              <c:f>'F1'!$A$3:$A$10</c:f>
              <c:numCache>
                <c:formatCode>General</c:formatCode>
                <c:ptCount val="8"/>
                <c:pt idx="0">
                  <c:v>18</c:v>
                </c:pt>
                <c:pt idx="1">
                  <c:v>19</c:v>
                </c:pt>
                <c:pt idx="2">
                  <c:v>20</c:v>
                </c:pt>
                <c:pt idx="3">
                  <c:v>21</c:v>
                </c:pt>
                <c:pt idx="4">
                  <c:v>22</c:v>
                </c:pt>
                <c:pt idx="5">
                  <c:v>23</c:v>
                </c:pt>
                <c:pt idx="6">
                  <c:v>24</c:v>
                </c:pt>
                <c:pt idx="7">
                  <c:v>25</c:v>
                </c:pt>
              </c:numCache>
            </c:numRef>
          </c:cat>
          <c:val>
            <c:numRef>
              <c:f>'F1'!$G$3:$G$10</c:f>
              <c:numCache>
                <c:formatCode>0</c:formatCode>
                <c:ptCount val="8"/>
                <c:pt idx="0">
                  <c:v>100</c:v>
                </c:pt>
                <c:pt idx="1">
                  <c:v>104.48553336288617</c:v>
                </c:pt>
                <c:pt idx="2">
                  <c:v>93.16587913205656</c:v>
                </c:pt>
                <c:pt idx="3">
                  <c:v>107.80375293833755</c:v>
                </c:pt>
                <c:pt idx="4">
                  <c:v>110.83467261197391</c:v>
                </c:pt>
                <c:pt idx="5">
                  <c:v>109.5064125971904</c:v>
                </c:pt>
                <c:pt idx="6">
                  <c:v>108.8393226270391</c:v>
                </c:pt>
                <c:pt idx="7">
                  <c:v>111.44274151036751</c:v>
                </c:pt>
              </c:numCache>
            </c:numRef>
          </c:val>
          <c:smooth val="0"/>
          <c:extLst>
            <c:ext xmlns:c16="http://schemas.microsoft.com/office/drawing/2014/chart" uri="{C3380CC4-5D6E-409C-BE32-E72D297353CC}">
              <c16:uniqueId val="{00000001-8F6D-4C5D-A53A-7563845C82FB}"/>
            </c:ext>
          </c:extLst>
        </c:ser>
        <c:dLbls>
          <c:showLegendKey val="0"/>
          <c:showVal val="0"/>
          <c:showCatName val="0"/>
          <c:showSerName val="0"/>
          <c:showPercent val="0"/>
          <c:showBubbleSize val="0"/>
        </c:dLbls>
        <c:marker val="1"/>
        <c:smooth val="0"/>
        <c:axId val="107330320"/>
        <c:axId val="107345296"/>
      </c:lineChart>
      <c:catAx>
        <c:axId val="70447218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704470544"/>
        <c:crosses val="autoZero"/>
        <c:auto val="1"/>
        <c:lblAlgn val="ctr"/>
        <c:lblOffset val="100"/>
        <c:tickLblSkip val="1"/>
        <c:tickMarkSkip val="1"/>
        <c:noMultiLvlLbl val="0"/>
      </c:catAx>
      <c:valAx>
        <c:axId val="704470544"/>
        <c:scaling>
          <c:orientation val="minMax"/>
          <c:max val="120"/>
          <c:min val="90"/>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704472184"/>
        <c:crosses val="autoZero"/>
        <c:crossBetween val="midCat"/>
        <c:majorUnit val="5"/>
      </c:valAx>
      <c:valAx>
        <c:axId val="107345296"/>
        <c:scaling>
          <c:orientation val="minMax"/>
          <c:max val="125"/>
          <c:min val="90"/>
        </c:scaling>
        <c:delete val="1"/>
        <c:axPos val="r"/>
        <c:numFmt formatCode="0" sourceLinked="1"/>
        <c:majorTickMark val="out"/>
        <c:minorTickMark val="none"/>
        <c:tickLblPos val="nextTo"/>
        <c:crossAx val="107330320"/>
        <c:crosses val="max"/>
        <c:crossBetween val="between"/>
      </c:valAx>
      <c:catAx>
        <c:axId val="107330320"/>
        <c:scaling>
          <c:orientation val="minMax"/>
        </c:scaling>
        <c:delete val="1"/>
        <c:axPos val="b"/>
        <c:numFmt formatCode="General" sourceLinked="1"/>
        <c:majorTickMark val="out"/>
        <c:minorTickMark val="none"/>
        <c:tickLblPos val="nextTo"/>
        <c:crossAx val="107345296"/>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9.8135426889106966E-2"/>
          <c:y val="0"/>
          <c:w val="0.68568845479202245"/>
          <c:h val="0.1810747663551401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F6'!$B$2</c:f>
              <c:strCache>
                <c:ptCount val="1"/>
                <c:pt idx="0">
                  <c:v>Fed funds rate (1)</c:v>
                </c:pt>
              </c:strCache>
            </c:strRef>
          </c:tx>
          <c:spPr>
            <a:ln w="19050" cap="rnd">
              <a:solidFill>
                <a:srgbClr val="002060"/>
              </a:solidFill>
              <a:round/>
            </a:ln>
            <a:effectLst/>
          </c:spPr>
          <c:marker>
            <c:symbol val="none"/>
          </c:marker>
          <c:cat>
            <c:numRef>
              <c:f>'F6'!$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F6'!$B$3:$B$98</c:f>
              <c:numCache>
                <c:formatCode>0.0</c:formatCode>
                <c:ptCount val="96"/>
                <c:pt idx="0">
                  <c:v>1.41</c:v>
                </c:pt>
                <c:pt idx="1">
                  <c:v>1.42</c:v>
                </c:pt>
                <c:pt idx="2">
                  <c:v>1.51</c:v>
                </c:pt>
                <c:pt idx="3">
                  <c:v>1.69</c:v>
                </c:pt>
                <c:pt idx="4">
                  <c:v>1.7</c:v>
                </c:pt>
                <c:pt idx="5">
                  <c:v>1.82</c:v>
                </c:pt>
                <c:pt idx="6">
                  <c:v>1.91</c:v>
                </c:pt>
                <c:pt idx="7">
                  <c:v>1.91</c:v>
                </c:pt>
                <c:pt idx="8">
                  <c:v>1.95</c:v>
                </c:pt>
                <c:pt idx="9">
                  <c:v>2.19</c:v>
                </c:pt>
                <c:pt idx="10">
                  <c:v>2.2000000000000002</c:v>
                </c:pt>
                <c:pt idx="11">
                  <c:v>2.27</c:v>
                </c:pt>
                <c:pt idx="12">
                  <c:v>2.4</c:v>
                </c:pt>
                <c:pt idx="13">
                  <c:v>2.4</c:v>
                </c:pt>
                <c:pt idx="14">
                  <c:v>2.41</c:v>
                </c:pt>
                <c:pt idx="15">
                  <c:v>2.42</c:v>
                </c:pt>
                <c:pt idx="16">
                  <c:v>2.39</c:v>
                </c:pt>
                <c:pt idx="17">
                  <c:v>2.38</c:v>
                </c:pt>
                <c:pt idx="18">
                  <c:v>2.4</c:v>
                </c:pt>
                <c:pt idx="19">
                  <c:v>2.13</c:v>
                </c:pt>
                <c:pt idx="20">
                  <c:v>2.04</c:v>
                </c:pt>
                <c:pt idx="21">
                  <c:v>1.83</c:v>
                </c:pt>
                <c:pt idx="22">
                  <c:v>1.55</c:v>
                </c:pt>
                <c:pt idx="23">
                  <c:v>1.55</c:v>
                </c:pt>
                <c:pt idx="24">
                  <c:v>1.55</c:v>
                </c:pt>
                <c:pt idx="25">
                  <c:v>1.58</c:v>
                </c:pt>
                <c:pt idx="26">
                  <c:v>0.65</c:v>
                </c:pt>
                <c:pt idx="27">
                  <c:v>0.05</c:v>
                </c:pt>
                <c:pt idx="28">
                  <c:v>0.05</c:v>
                </c:pt>
                <c:pt idx="29">
                  <c:v>0.08</c:v>
                </c:pt>
                <c:pt idx="30">
                  <c:v>0.09</c:v>
                </c:pt>
                <c:pt idx="31">
                  <c:v>0.1</c:v>
                </c:pt>
                <c:pt idx="32">
                  <c:v>0.09</c:v>
                </c:pt>
                <c:pt idx="33">
                  <c:v>0.09</c:v>
                </c:pt>
                <c:pt idx="34">
                  <c:v>0.09</c:v>
                </c:pt>
                <c:pt idx="35">
                  <c:v>0.09</c:v>
                </c:pt>
                <c:pt idx="36">
                  <c:v>0.09</c:v>
                </c:pt>
                <c:pt idx="37">
                  <c:v>0.08</c:v>
                </c:pt>
                <c:pt idx="38">
                  <c:v>7.0000000000000007E-2</c:v>
                </c:pt>
                <c:pt idx="39">
                  <c:v>7.0000000000000007E-2</c:v>
                </c:pt>
                <c:pt idx="40">
                  <c:v>0.06</c:v>
                </c:pt>
                <c:pt idx="41">
                  <c:v>0.08</c:v>
                </c:pt>
                <c:pt idx="42">
                  <c:v>0.1</c:v>
                </c:pt>
                <c:pt idx="43">
                  <c:v>0.09</c:v>
                </c:pt>
                <c:pt idx="44">
                  <c:v>0.08</c:v>
                </c:pt>
                <c:pt idx="45">
                  <c:v>0.08</c:v>
                </c:pt>
                <c:pt idx="46">
                  <c:v>0.08</c:v>
                </c:pt>
                <c:pt idx="47">
                  <c:v>0.08</c:v>
                </c:pt>
                <c:pt idx="48">
                  <c:v>0.08</c:v>
                </c:pt>
                <c:pt idx="49">
                  <c:v>0.08</c:v>
                </c:pt>
                <c:pt idx="50">
                  <c:v>0.2</c:v>
                </c:pt>
                <c:pt idx="51">
                  <c:v>0.33</c:v>
                </c:pt>
                <c:pt idx="52">
                  <c:v>0.77</c:v>
                </c:pt>
                <c:pt idx="53">
                  <c:v>1.21</c:v>
                </c:pt>
                <c:pt idx="54">
                  <c:v>1.68</c:v>
                </c:pt>
                <c:pt idx="55">
                  <c:v>2.33</c:v>
                </c:pt>
                <c:pt idx="56">
                  <c:v>2.56</c:v>
                </c:pt>
                <c:pt idx="57">
                  <c:v>3.08</c:v>
                </c:pt>
                <c:pt idx="58">
                  <c:v>3.78</c:v>
                </c:pt>
                <c:pt idx="59">
                  <c:v>4.0999999999999996</c:v>
                </c:pt>
                <c:pt idx="60">
                  <c:v>4.33</c:v>
                </c:pt>
                <c:pt idx="61">
                  <c:v>4.57</c:v>
                </c:pt>
                <c:pt idx="62">
                  <c:v>4.6500000000000004</c:v>
                </c:pt>
                <c:pt idx="63">
                  <c:v>4.83</c:v>
                </c:pt>
                <c:pt idx="64">
                  <c:v>5.0599999999999996</c:v>
                </c:pt>
                <c:pt idx="65">
                  <c:v>5.08</c:v>
                </c:pt>
                <c:pt idx="66">
                  <c:v>5.12</c:v>
                </c:pt>
                <c:pt idx="67">
                  <c:v>5.12</c:v>
                </c:pt>
              </c:numCache>
            </c:numRef>
          </c:val>
          <c:smooth val="0"/>
          <c:extLst>
            <c:ext xmlns:c16="http://schemas.microsoft.com/office/drawing/2014/chart" uri="{C3380CC4-5D6E-409C-BE32-E72D297353CC}">
              <c16:uniqueId val="{00000000-3083-4FDF-A66D-D8543BF8BBEC}"/>
            </c:ext>
          </c:extLst>
        </c:ser>
        <c:ser>
          <c:idx val="6"/>
          <c:order val="1"/>
          <c:tx>
            <c:strRef>
              <c:f>'F6'!$C$2</c:f>
              <c:strCache>
                <c:ptCount val="1"/>
                <c:pt idx="0">
                  <c:v>FOMC Jun.23 (2)</c:v>
                </c:pt>
              </c:strCache>
            </c:strRef>
          </c:tx>
          <c:spPr>
            <a:ln w="19050" cap="rnd">
              <a:noFill/>
              <a:round/>
            </a:ln>
            <a:effectLst/>
          </c:spPr>
          <c:marker>
            <c:symbol val="diamond"/>
            <c:size val="8"/>
            <c:spPr>
              <a:solidFill>
                <a:srgbClr val="002060"/>
              </a:solidFill>
              <a:ln w="19050">
                <a:noFill/>
              </a:ln>
              <a:effectLst/>
            </c:spPr>
          </c:marker>
          <c:cat>
            <c:numRef>
              <c:f>'F6'!$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F6'!$C$3:$C$98</c:f>
              <c:numCache>
                <c:formatCode>0.0</c:formatCode>
                <c:ptCount val="96"/>
                <c:pt idx="71">
                  <c:v>5.6</c:v>
                </c:pt>
                <c:pt idx="83">
                  <c:v>4.5999999999999996</c:v>
                </c:pt>
                <c:pt idx="95">
                  <c:v>3.4</c:v>
                </c:pt>
              </c:numCache>
            </c:numRef>
          </c:val>
          <c:smooth val="0"/>
          <c:extLst>
            <c:ext xmlns:c16="http://schemas.microsoft.com/office/drawing/2014/chart" uri="{C3380CC4-5D6E-409C-BE32-E72D297353CC}">
              <c16:uniqueId val="{00000001-3083-4FDF-A66D-D8543BF8BBEC}"/>
            </c:ext>
          </c:extLst>
        </c:ser>
        <c:ser>
          <c:idx val="4"/>
          <c:order val="2"/>
          <c:tx>
            <c:strRef>
              <c:f>'F6'!$E$2</c:f>
              <c:strCache>
                <c:ptCount val="1"/>
                <c:pt idx="0">
                  <c:v>Asset prices Jun.23 Report (3)</c:v>
                </c:pt>
              </c:strCache>
            </c:strRef>
          </c:tx>
          <c:spPr>
            <a:ln w="19050" cap="rnd">
              <a:solidFill>
                <a:srgbClr val="C00000"/>
              </a:solidFill>
              <a:round/>
            </a:ln>
            <a:effectLst/>
          </c:spPr>
          <c:marker>
            <c:symbol val="none"/>
          </c:marker>
          <c:cat>
            <c:numRef>
              <c:f>'F6'!$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F6'!$E$3:$E$98</c:f>
              <c:numCache>
                <c:formatCode>0.0</c:formatCode>
                <c:ptCount val="96"/>
                <c:pt idx="64">
                  <c:v>5.0599999999999996</c:v>
                </c:pt>
                <c:pt idx="65" formatCode="0.00">
                  <c:v>5.08</c:v>
                </c:pt>
                <c:pt idx="66">
                  <c:v>5.1100000000000003</c:v>
                </c:pt>
                <c:pt idx="67">
                  <c:v>5.24</c:v>
                </c:pt>
                <c:pt idx="68">
                  <c:v>5.2549999999999999</c:v>
                </c:pt>
                <c:pt idx="69">
                  <c:v>5.2850000000000001</c:v>
                </c:pt>
                <c:pt idx="70">
                  <c:v>5.2750000000000004</c:v>
                </c:pt>
                <c:pt idx="71">
                  <c:v>5.23</c:v>
                </c:pt>
                <c:pt idx="72">
                  <c:v>5.2</c:v>
                </c:pt>
                <c:pt idx="73">
                  <c:v>5.085</c:v>
                </c:pt>
                <c:pt idx="74">
                  <c:v>5.0250000000000004</c:v>
                </c:pt>
                <c:pt idx="75">
                  <c:v>4.93</c:v>
                </c:pt>
                <c:pt idx="76">
                  <c:v>4.75</c:v>
                </c:pt>
                <c:pt idx="77">
                  <c:v>4.625</c:v>
                </c:pt>
                <c:pt idx="78">
                  <c:v>4.5250000000000004</c:v>
                </c:pt>
                <c:pt idx="79">
                  <c:v>4.32</c:v>
                </c:pt>
                <c:pt idx="80">
                  <c:v>4.24</c:v>
                </c:pt>
                <c:pt idx="81">
                  <c:v>4.1150000000000002</c:v>
                </c:pt>
                <c:pt idx="82">
                  <c:v>3.9350000000000001</c:v>
                </c:pt>
                <c:pt idx="83">
                  <c:v>3.84</c:v>
                </c:pt>
                <c:pt idx="84">
                  <c:v>3.7850000000000001</c:v>
                </c:pt>
                <c:pt idx="85">
                  <c:v>3.75</c:v>
                </c:pt>
                <c:pt idx="86">
                  <c:v>3.75</c:v>
                </c:pt>
                <c:pt idx="87">
                  <c:v>3.71</c:v>
                </c:pt>
                <c:pt idx="88">
                  <c:v>3.71</c:v>
                </c:pt>
                <c:pt idx="89">
                  <c:v>3.71</c:v>
                </c:pt>
              </c:numCache>
            </c:numRef>
          </c:val>
          <c:smooth val="0"/>
          <c:extLst>
            <c:ext xmlns:c16="http://schemas.microsoft.com/office/drawing/2014/chart" uri="{C3380CC4-5D6E-409C-BE32-E72D297353CC}">
              <c16:uniqueId val="{00000002-3083-4FDF-A66D-D8543BF8BBEC}"/>
            </c:ext>
          </c:extLst>
        </c:ser>
        <c:ser>
          <c:idx val="3"/>
          <c:order val="3"/>
          <c:tx>
            <c:strRef>
              <c:f>'F6'!$D$2</c:f>
              <c:strCache>
                <c:ptCount val="1"/>
                <c:pt idx="0">
                  <c:v>Asset prices Sep.23 Report (3)</c:v>
                </c:pt>
              </c:strCache>
            </c:strRef>
          </c:tx>
          <c:spPr>
            <a:ln w="19050" cap="rnd">
              <a:solidFill>
                <a:srgbClr val="C00000"/>
              </a:solidFill>
              <a:prstDash val="sysDash"/>
              <a:round/>
            </a:ln>
            <a:effectLst/>
          </c:spPr>
          <c:marker>
            <c:symbol val="none"/>
          </c:marker>
          <c:cat>
            <c:numRef>
              <c:f>'F6'!$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F6'!$D$3:$D$98</c:f>
              <c:numCache>
                <c:formatCode>0.0</c:formatCode>
                <c:ptCount val="96"/>
                <c:pt idx="67">
                  <c:v>5.33</c:v>
                </c:pt>
                <c:pt idx="68">
                  <c:v>5.3375000000000004</c:v>
                </c:pt>
                <c:pt idx="69">
                  <c:v>5.3550000000000004</c:v>
                </c:pt>
                <c:pt idx="70">
                  <c:v>5.45</c:v>
                </c:pt>
                <c:pt idx="71">
                  <c:v>5.4450000000000003</c:v>
                </c:pt>
                <c:pt idx="72">
                  <c:v>5.43</c:v>
                </c:pt>
                <c:pt idx="73">
                  <c:v>5.375</c:v>
                </c:pt>
                <c:pt idx="74">
                  <c:v>5.335</c:v>
                </c:pt>
                <c:pt idx="75">
                  <c:v>5.2649999999999997</c:v>
                </c:pt>
                <c:pt idx="76">
                  <c:v>5.1349999999999998</c:v>
                </c:pt>
                <c:pt idx="77">
                  <c:v>5.03</c:v>
                </c:pt>
                <c:pt idx="78">
                  <c:v>4.9649999999999999</c:v>
                </c:pt>
                <c:pt idx="79">
                  <c:v>4.7949999999999999</c:v>
                </c:pt>
                <c:pt idx="80">
                  <c:v>4.7149999999999999</c:v>
                </c:pt>
                <c:pt idx="81">
                  <c:v>4.5949999999999998</c:v>
                </c:pt>
                <c:pt idx="82">
                  <c:v>4.45</c:v>
                </c:pt>
                <c:pt idx="83">
                  <c:v>4.34</c:v>
                </c:pt>
                <c:pt idx="84">
                  <c:v>4.24</c:v>
                </c:pt>
                <c:pt idx="85">
                  <c:v>4.1050000000000004</c:v>
                </c:pt>
                <c:pt idx="86">
                  <c:v>4.05</c:v>
                </c:pt>
                <c:pt idx="87">
                  <c:v>4</c:v>
                </c:pt>
                <c:pt idx="88">
                  <c:v>3.9449999999999998</c:v>
                </c:pt>
                <c:pt idx="89">
                  <c:v>3.9449999999999998</c:v>
                </c:pt>
                <c:pt idx="90">
                  <c:v>3.9049999999999998</c:v>
                </c:pt>
                <c:pt idx="91">
                  <c:v>3.895</c:v>
                </c:pt>
                <c:pt idx="92">
                  <c:v>3.895</c:v>
                </c:pt>
              </c:numCache>
            </c:numRef>
          </c:val>
          <c:smooth val="0"/>
          <c:extLst>
            <c:ext xmlns:c16="http://schemas.microsoft.com/office/drawing/2014/chart" uri="{C3380CC4-5D6E-409C-BE32-E72D297353CC}">
              <c16:uniqueId val="{00000003-3083-4FDF-A66D-D8543BF8BBEC}"/>
            </c:ext>
          </c:extLst>
        </c:ser>
        <c:ser>
          <c:idx val="1"/>
          <c:order val="4"/>
          <c:tx>
            <c:strRef>
              <c:f>'F6'!$F$2</c:f>
              <c:strCache>
                <c:ptCount val="1"/>
                <c:pt idx="0">
                  <c:v>Sep.23 Report (4)</c:v>
                </c:pt>
              </c:strCache>
            </c:strRef>
          </c:tx>
          <c:spPr>
            <a:ln w="19050" cap="rnd">
              <a:solidFill>
                <a:srgbClr val="00B050"/>
              </a:solidFill>
              <a:round/>
            </a:ln>
            <a:effectLst/>
          </c:spPr>
          <c:marker>
            <c:symbol val="none"/>
          </c:marker>
          <c:cat>
            <c:numRef>
              <c:f>'F6'!$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F6'!$F$3:$F$98</c:f>
              <c:numCache>
                <c:formatCode>0.0</c:formatCode>
                <c:ptCount val="96"/>
                <c:pt idx="60">
                  <c:v>5.2</c:v>
                </c:pt>
                <c:pt idx="61">
                  <c:v>5.2</c:v>
                </c:pt>
                <c:pt idx="62">
                  <c:v>5.2</c:v>
                </c:pt>
                <c:pt idx="63">
                  <c:v>5.2</c:v>
                </c:pt>
                <c:pt idx="64">
                  <c:v>5.2</c:v>
                </c:pt>
                <c:pt idx="65">
                  <c:v>5.2</c:v>
                </c:pt>
                <c:pt idx="66">
                  <c:v>5.2</c:v>
                </c:pt>
                <c:pt idx="67">
                  <c:v>5.2</c:v>
                </c:pt>
                <c:pt idx="68">
                  <c:v>5.2</c:v>
                </c:pt>
                <c:pt idx="69">
                  <c:v>5.2</c:v>
                </c:pt>
                <c:pt idx="70">
                  <c:v>5.2</c:v>
                </c:pt>
                <c:pt idx="71">
                  <c:v>5.2</c:v>
                </c:pt>
              </c:numCache>
            </c:numRef>
          </c:val>
          <c:smooth val="0"/>
          <c:extLst>
            <c:ext xmlns:c16="http://schemas.microsoft.com/office/drawing/2014/chart" uri="{C3380CC4-5D6E-409C-BE32-E72D297353CC}">
              <c16:uniqueId val="{00000004-3083-4FDF-A66D-D8543BF8BBEC}"/>
            </c:ext>
          </c:extLst>
        </c:ser>
        <c:ser>
          <c:idx val="5"/>
          <c:order val="5"/>
          <c:tx>
            <c:strRef>
              <c:f>'F6'!$G$2</c:f>
              <c:strCache>
                <c:ptCount val="1"/>
                <c:pt idx="0">
                  <c:v>Sep.23 Report (4)</c:v>
                </c:pt>
              </c:strCache>
            </c:strRef>
          </c:tx>
          <c:spPr>
            <a:ln w="19050" cap="rnd">
              <a:solidFill>
                <a:srgbClr val="00B050"/>
              </a:solidFill>
              <a:round/>
            </a:ln>
            <a:effectLst/>
          </c:spPr>
          <c:marker>
            <c:symbol val="none"/>
          </c:marker>
          <c:cat>
            <c:numRef>
              <c:f>'F6'!$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F6'!$G$3:$G$98</c:f>
              <c:numCache>
                <c:formatCode>0.0</c:formatCode>
                <c:ptCount val="96"/>
                <c:pt idx="72">
                  <c:v>4.9000000000000004</c:v>
                </c:pt>
                <c:pt idx="73">
                  <c:v>4.9000000000000004</c:v>
                </c:pt>
                <c:pt idx="74">
                  <c:v>4.9000000000000004</c:v>
                </c:pt>
                <c:pt idx="75">
                  <c:v>4.9000000000000004</c:v>
                </c:pt>
                <c:pt idx="76">
                  <c:v>4.9000000000000004</c:v>
                </c:pt>
                <c:pt idx="77">
                  <c:v>4.9000000000000004</c:v>
                </c:pt>
                <c:pt idx="78">
                  <c:v>4.9000000000000004</c:v>
                </c:pt>
                <c:pt idx="79">
                  <c:v>4.9000000000000004</c:v>
                </c:pt>
                <c:pt idx="80">
                  <c:v>4.9000000000000004</c:v>
                </c:pt>
                <c:pt idx="81">
                  <c:v>4.9000000000000004</c:v>
                </c:pt>
                <c:pt idx="82">
                  <c:v>4.9000000000000004</c:v>
                </c:pt>
                <c:pt idx="83">
                  <c:v>4.9000000000000004</c:v>
                </c:pt>
              </c:numCache>
            </c:numRef>
          </c:val>
          <c:smooth val="0"/>
          <c:extLst>
            <c:ext xmlns:c16="http://schemas.microsoft.com/office/drawing/2014/chart" uri="{C3380CC4-5D6E-409C-BE32-E72D297353CC}">
              <c16:uniqueId val="{00000005-3083-4FDF-A66D-D8543BF8BBEC}"/>
            </c:ext>
          </c:extLst>
        </c:ser>
        <c:ser>
          <c:idx val="8"/>
          <c:order val="6"/>
          <c:tx>
            <c:strRef>
              <c:f>'F6'!$H$2</c:f>
              <c:strCache>
                <c:ptCount val="1"/>
                <c:pt idx="0">
                  <c:v>Sep.23 Report (4)</c:v>
                </c:pt>
              </c:strCache>
            </c:strRef>
          </c:tx>
          <c:spPr>
            <a:ln w="19050" cap="rnd">
              <a:solidFill>
                <a:srgbClr val="00B050"/>
              </a:solidFill>
              <a:round/>
            </a:ln>
            <a:effectLst/>
          </c:spPr>
          <c:marker>
            <c:symbol val="none"/>
          </c:marker>
          <c:cat>
            <c:numRef>
              <c:f>'F6'!$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F6'!$H$3:$H$98</c:f>
              <c:numCache>
                <c:formatCode>0.0</c:formatCode>
                <c:ptCount val="96"/>
                <c:pt idx="84">
                  <c:v>3.1</c:v>
                </c:pt>
                <c:pt idx="85">
                  <c:v>3.1</c:v>
                </c:pt>
                <c:pt idx="86">
                  <c:v>3.1</c:v>
                </c:pt>
                <c:pt idx="87">
                  <c:v>3.1</c:v>
                </c:pt>
                <c:pt idx="88">
                  <c:v>3.1</c:v>
                </c:pt>
                <c:pt idx="89">
                  <c:v>3.1</c:v>
                </c:pt>
                <c:pt idx="90">
                  <c:v>3.1</c:v>
                </c:pt>
                <c:pt idx="91">
                  <c:v>3.1</c:v>
                </c:pt>
                <c:pt idx="92">
                  <c:v>3.1</c:v>
                </c:pt>
                <c:pt idx="93">
                  <c:v>3.1</c:v>
                </c:pt>
                <c:pt idx="94">
                  <c:v>3.1</c:v>
                </c:pt>
                <c:pt idx="95">
                  <c:v>3.1</c:v>
                </c:pt>
              </c:numCache>
            </c:numRef>
          </c:val>
          <c:smooth val="0"/>
          <c:extLst>
            <c:ext xmlns:c16="http://schemas.microsoft.com/office/drawing/2014/chart" uri="{C3380CC4-5D6E-409C-BE32-E72D297353CC}">
              <c16:uniqueId val="{00000006-3083-4FDF-A66D-D8543BF8BBEC}"/>
            </c:ext>
          </c:extLst>
        </c:ser>
        <c:dLbls>
          <c:showLegendKey val="0"/>
          <c:showVal val="0"/>
          <c:showCatName val="0"/>
          <c:showSerName val="0"/>
          <c:showPercent val="0"/>
          <c:showBubbleSize val="0"/>
        </c:dLbls>
        <c:smooth val="0"/>
        <c:axId val="1929958863"/>
        <c:axId val="1929959279"/>
      </c:lineChart>
      <c:dateAx>
        <c:axId val="192995886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29959279"/>
        <c:crosses val="autoZero"/>
        <c:auto val="1"/>
        <c:lblOffset val="100"/>
        <c:baseTimeUnit val="days"/>
        <c:majorUnit val="1"/>
        <c:majorTimeUnit val="years"/>
      </c:dateAx>
      <c:valAx>
        <c:axId val="1929959279"/>
        <c:scaling>
          <c:orientation val="minMax"/>
          <c:max val="6"/>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29958863"/>
        <c:crosses val="autoZero"/>
        <c:crossBetween val="midCat"/>
        <c:majorUnit val="1"/>
      </c:valAx>
      <c:spPr>
        <a:noFill/>
        <a:ln w="25400">
          <a:noFill/>
        </a:ln>
        <a:effectLst/>
        <a:extLst>
          <a:ext uri="{909E8E84-426E-40DD-AFC4-6F175D3DCCD1}">
            <a14:hiddenFill xmlns:a14="http://schemas.microsoft.com/office/drawing/2010/main">
              <a:noFill/>
            </a14:hiddenFill>
          </a:ext>
        </a:extLst>
      </c:spPr>
    </c:plotArea>
    <c:legend>
      <c:legendPos val="b"/>
      <c:legendEntry>
        <c:idx val="5"/>
        <c:delete val="1"/>
      </c:legendEntry>
      <c:legendEntry>
        <c:idx val="6"/>
        <c:delete val="1"/>
      </c:legendEntry>
      <c:layout>
        <c:manualLayout>
          <c:xMode val="edge"/>
          <c:yMode val="edge"/>
          <c:x val="0"/>
          <c:y val="0"/>
          <c:w val="0.63784677050736616"/>
          <c:h val="0.3653506187389510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200" b="0" i="0" baseline="0">
          <a:solidFill>
            <a:schemeClr val="tx1"/>
          </a:solidFill>
          <a:latin typeface="Arial" panose="020B0604020202020204" pitchFamily="34" charset="0"/>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557983125635913E-2"/>
          <c:y val="2.8444753866081144E-2"/>
          <c:w val="0.90712539002705073"/>
          <c:h val="0.87625953415503532"/>
        </c:manualLayout>
      </c:layout>
      <c:lineChart>
        <c:grouping val="standard"/>
        <c:varyColors val="0"/>
        <c:ser>
          <c:idx val="1"/>
          <c:order val="0"/>
          <c:tx>
            <c:strRef>
              <c:f>'F7'!$C$2</c:f>
              <c:strCache>
                <c:ptCount val="1"/>
                <c:pt idx="0">
                  <c:v>Jun.23 Report</c:v>
                </c:pt>
              </c:strCache>
            </c:strRef>
          </c:tx>
          <c:spPr>
            <a:ln w="19050" cap="rnd">
              <a:solidFill>
                <a:srgbClr val="00B050"/>
              </a:solidFill>
              <a:round/>
            </a:ln>
            <a:effectLst/>
          </c:spPr>
          <c:marker>
            <c:symbol val="none"/>
          </c:marker>
          <c:dPt>
            <c:idx val="0"/>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01-4D11-4C76-9897-94226A608E3E}"/>
              </c:ext>
            </c:extLst>
          </c:dPt>
          <c:dPt>
            <c:idx val="9"/>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3-4D11-4C76-9897-94226A608E3E}"/>
              </c:ext>
            </c:extLst>
          </c:dPt>
          <c:dPt>
            <c:idx val="10"/>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5-4D11-4C76-9897-94226A608E3E}"/>
              </c:ext>
            </c:extLst>
          </c:dPt>
          <c:dPt>
            <c:idx val="11"/>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7-4D11-4C76-9897-94226A608E3E}"/>
              </c:ext>
            </c:extLst>
          </c:dPt>
          <c:dPt>
            <c:idx val="12"/>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9-4D11-4C76-9897-94226A608E3E}"/>
              </c:ext>
            </c:extLst>
          </c:dPt>
          <c:dPt>
            <c:idx val="13"/>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B-4D11-4C76-9897-94226A608E3E}"/>
              </c:ext>
            </c:extLst>
          </c:dPt>
          <c:dPt>
            <c:idx val="14"/>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D-4D11-4C76-9897-94226A608E3E}"/>
              </c:ext>
            </c:extLst>
          </c:dPt>
          <c:dPt>
            <c:idx val="15"/>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F-4D11-4C76-9897-94226A608E3E}"/>
              </c:ext>
            </c:extLst>
          </c:dPt>
          <c:dPt>
            <c:idx val="16"/>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1-4D11-4C76-9897-94226A608E3E}"/>
              </c:ext>
            </c:extLst>
          </c:dPt>
          <c:dPt>
            <c:idx val="17"/>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3-4D11-4C76-9897-94226A608E3E}"/>
              </c:ext>
            </c:extLst>
          </c:dPt>
          <c:dPt>
            <c:idx val="18"/>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5-4D11-4C76-9897-94226A608E3E}"/>
              </c:ext>
            </c:extLst>
          </c:dPt>
          <c:dPt>
            <c:idx val="19"/>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7-4D11-4C76-9897-94226A608E3E}"/>
              </c:ext>
            </c:extLst>
          </c:dPt>
          <c:dPt>
            <c:idx val="20"/>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9-4D11-4C76-9897-94226A608E3E}"/>
              </c:ext>
            </c:extLst>
          </c:dPt>
          <c:dPt>
            <c:idx val="21"/>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B-4D11-4C76-9897-94226A608E3E}"/>
              </c:ext>
            </c:extLst>
          </c:dPt>
          <c:dPt>
            <c:idx val="22"/>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D-4D11-4C76-9897-94226A608E3E}"/>
              </c:ext>
            </c:extLst>
          </c:dPt>
          <c:dPt>
            <c:idx val="23"/>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F-4D11-4C76-9897-94226A608E3E}"/>
              </c:ext>
            </c:extLst>
          </c:dPt>
          <c:dPt>
            <c:idx val="24"/>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1-4D11-4C76-9897-94226A608E3E}"/>
              </c:ext>
            </c:extLst>
          </c:dPt>
          <c:dPt>
            <c:idx val="25"/>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3-4D11-4C76-9897-94226A608E3E}"/>
              </c:ext>
            </c:extLst>
          </c:dPt>
          <c:cat>
            <c:strRef>
              <c:f>'F7'!$A$3:$A$29</c:f>
              <c:strCache>
                <c:ptCount val="25"/>
                <c:pt idx="0">
                  <c:v>19</c:v>
                </c:pt>
                <c:pt idx="4">
                  <c:v>20</c:v>
                </c:pt>
                <c:pt idx="8">
                  <c:v>21</c:v>
                </c:pt>
                <c:pt idx="12">
                  <c:v>22</c:v>
                </c:pt>
                <c:pt idx="16">
                  <c:v>23</c:v>
                </c:pt>
                <c:pt idx="20">
                  <c:v>24</c:v>
                </c:pt>
                <c:pt idx="24">
                  <c:v>25</c:v>
                </c:pt>
              </c:strCache>
            </c:strRef>
          </c:cat>
          <c:val>
            <c:numRef>
              <c:f>'F7'!$C$3:$C$28</c:f>
              <c:numCache>
                <c:formatCode>0.0</c:formatCode>
                <c:ptCount val="26"/>
                <c:pt idx="0">
                  <c:v>-0.39253201654575909</c:v>
                </c:pt>
                <c:pt idx="1">
                  <c:v>0.18335978162544747</c:v>
                </c:pt>
                <c:pt idx="2">
                  <c:v>-0.73858185154415767</c:v>
                </c:pt>
                <c:pt idx="3">
                  <c:v>-5.140651267447593</c:v>
                </c:pt>
                <c:pt idx="4">
                  <c:v>-3.01624429328698</c:v>
                </c:pt>
                <c:pt idx="5">
                  <c:v>-15.973417458315778</c:v>
                </c:pt>
                <c:pt idx="6">
                  <c:v>-11.307531624628119</c:v>
                </c:pt>
                <c:pt idx="7">
                  <c:v>-3.9870132640526532</c:v>
                </c:pt>
                <c:pt idx="8">
                  <c:v>-0.23435817287731103</c:v>
                </c:pt>
                <c:pt idx="9">
                  <c:v>-0.3984488154817285</c:v>
                </c:pt>
                <c:pt idx="10">
                  <c:v>3.234291536024605</c:v>
                </c:pt>
                <c:pt idx="11">
                  <c:v>5.3691838922627939</c:v>
                </c:pt>
                <c:pt idx="12">
                  <c:v>4.9007348714916041</c:v>
                </c:pt>
                <c:pt idx="13">
                  <c:v>3.4776307856834117</c:v>
                </c:pt>
                <c:pt idx="14">
                  <c:v>2.1624752240082761</c:v>
                </c:pt>
                <c:pt idx="15">
                  <c:v>1.7995088750030572</c:v>
                </c:pt>
                <c:pt idx="16">
                  <c:v>2.7906661638841408</c:v>
                </c:pt>
                <c:pt idx="17">
                  <c:v>1.3120626455130064</c:v>
                </c:pt>
                <c:pt idx="18">
                  <c:v>0.35138764970987674</c:v>
                </c:pt>
                <c:pt idx="19">
                  <c:v>-0.51363011086461341</c:v>
                </c:pt>
                <c:pt idx="20">
                  <c:v>-0.92463422024416353</c:v>
                </c:pt>
                <c:pt idx="21">
                  <c:v>-1.0126745279723646</c:v>
                </c:pt>
                <c:pt idx="22">
                  <c:v>-1.0200748966145803</c:v>
                </c:pt>
                <c:pt idx="23">
                  <c:v>-1.0046632301073526</c:v>
                </c:pt>
                <c:pt idx="24">
                  <c:v>-0.98513841322157825</c:v>
                </c:pt>
                <c:pt idx="25">
                  <c:v>-0.9319831358415539</c:v>
                </c:pt>
              </c:numCache>
            </c:numRef>
          </c:val>
          <c:smooth val="0"/>
          <c:extLst>
            <c:ext xmlns:c16="http://schemas.microsoft.com/office/drawing/2014/chart" uri="{C3380CC4-5D6E-409C-BE32-E72D297353CC}">
              <c16:uniqueId val="{00000024-4D11-4C76-9897-94226A608E3E}"/>
            </c:ext>
          </c:extLst>
        </c:ser>
        <c:ser>
          <c:idx val="2"/>
          <c:order val="1"/>
          <c:tx>
            <c:strRef>
              <c:f>'F7'!$B$2</c:f>
              <c:strCache>
                <c:ptCount val="1"/>
                <c:pt idx="0">
                  <c:v>Sep.23 Report</c:v>
                </c:pt>
              </c:strCache>
            </c:strRef>
          </c:tx>
          <c:spPr>
            <a:ln w="19050" cap="rnd">
              <a:solidFill>
                <a:srgbClr val="FF0000"/>
              </a:solidFill>
              <a:round/>
            </a:ln>
            <a:effectLst/>
          </c:spPr>
          <c:marker>
            <c:symbol val="none"/>
          </c:marker>
          <c:dPt>
            <c:idx val="0"/>
            <c:marker>
              <c:symbol val="none"/>
            </c:marker>
            <c:bubble3D val="0"/>
            <c:extLst>
              <c:ext xmlns:c16="http://schemas.microsoft.com/office/drawing/2014/chart" uri="{C3380CC4-5D6E-409C-BE32-E72D297353CC}">
                <c16:uniqueId val="{00000025-4D11-4C76-9897-94226A608E3E}"/>
              </c:ext>
            </c:extLst>
          </c:dPt>
          <c:dPt>
            <c:idx val="17"/>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27-4D11-4C76-9897-94226A608E3E}"/>
              </c:ext>
            </c:extLst>
          </c:dPt>
          <c:dPt>
            <c:idx val="18"/>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9-4D11-4C76-9897-94226A608E3E}"/>
              </c:ext>
            </c:extLst>
          </c:dPt>
          <c:dPt>
            <c:idx val="19"/>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B-4D11-4C76-9897-94226A608E3E}"/>
              </c:ext>
            </c:extLst>
          </c:dPt>
          <c:dPt>
            <c:idx val="20"/>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D-4D11-4C76-9897-94226A608E3E}"/>
              </c:ext>
            </c:extLst>
          </c:dPt>
          <c:dPt>
            <c:idx val="21"/>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F-4D11-4C76-9897-94226A608E3E}"/>
              </c:ext>
            </c:extLst>
          </c:dPt>
          <c:dPt>
            <c:idx val="22"/>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1-4D11-4C76-9897-94226A608E3E}"/>
              </c:ext>
            </c:extLst>
          </c:dPt>
          <c:dPt>
            <c:idx val="23"/>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3-4D11-4C76-9897-94226A608E3E}"/>
              </c:ext>
            </c:extLst>
          </c:dPt>
          <c:dPt>
            <c:idx val="24"/>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5-4D11-4C76-9897-94226A608E3E}"/>
              </c:ext>
            </c:extLst>
          </c:dPt>
          <c:dPt>
            <c:idx val="25"/>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7-4D11-4C76-9897-94226A608E3E}"/>
              </c:ext>
            </c:extLst>
          </c:dPt>
          <c:dPt>
            <c:idx val="26"/>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9-4D11-4C76-9897-94226A608E3E}"/>
              </c:ext>
            </c:extLst>
          </c:dPt>
          <c:cat>
            <c:strRef>
              <c:f>'F7'!$A$3:$A$29</c:f>
              <c:strCache>
                <c:ptCount val="25"/>
                <c:pt idx="0">
                  <c:v>19</c:v>
                </c:pt>
                <c:pt idx="4">
                  <c:v>20</c:v>
                </c:pt>
                <c:pt idx="8">
                  <c:v>21</c:v>
                </c:pt>
                <c:pt idx="12">
                  <c:v>22</c:v>
                </c:pt>
                <c:pt idx="16">
                  <c:v>23</c:v>
                </c:pt>
                <c:pt idx="20">
                  <c:v>24</c:v>
                </c:pt>
                <c:pt idx="24">
                  <c:v>25</c:v>
                </c:pt>
              </c:strCache>
            </c:strRef>
          </c:cat>
          <c:val>
            <c:numRef>
              <c:f>'F7'!$B$3:$B$29</c:f>
              <c:numCache>
                <c:formatCode>0.0</c:formatCode>
                <c:ptCount val="27"/>
                <c:pt idx="0">
                  <c:v>-0.68138423090575861</c:v>
                </c:pt>
                <c:pt idx="1">
                  <c:v>6.811085540368178E-2</c:v>
                </c:pt>
                <c:pt idx="2">
                  <c:v>-0.87974203963488484</c:v>
                </c:pt>
                <c:pt idx="3">
                  <c:v>-5.3142336947485065</c:v>
                </c:pt>
                <c:pt idx="4">
                  <c:v>-3.3539765447894894</c:v>
                </c:pt>
                <c:pt idx="5">
                  <c:v>-16.045446855382018</c:v>
                </c:pt>
                <c:pt idx="6">
                  <c:v>-11.416466874487377</c:v>
                </c:pt>
                <c:pt idx="7">
                  <c:v>-4.192293080992112</c:v>
                </c:pt>
                <c:pt idx="8">
                  <c:v>-0.63928162309670589</c:v>
                </c:pt>
                <c:pt idx="9">
                  <c:v>-0.40565044495866603</c:v>
                </c:pt>
                <c:pt idx="10">
                  <c:v>3.1681818576530025</c:v>
                </c:pt>
                <c:pt idx="11">
                  <c:v>5.1225938462344782</c:v>
                </c:pt>
                <c:pt idx="12">
                  <c:v>4.4182288572589217</c:v>
                </c:pt>
                <c:pt idx="13">
                  <c:v>3.5291113604458366</c:v>
                </c:pt>
                <c:pt idx="14">
                  <c:v>2.1229822024114555</c:v>
                </c:pt>
                <c:pt idx="15">
                  <c:v>1.5244694926838787</c:v>
                </c:pt>
                <c:pt idx="16">
                  <c:v>2.0536441027647978</c:v>
                </c:pt>
                <c:pt idx="17">
                  <c:v>0.91469972125999677</c:v>
                </c:pt>
                <c:pt idx="18">
                  <c:v>0.63391092190555987</c:v>
                </c:pt>
                <c:pt idx="19">
                  <c:v>7.7186814079158006E-2</c:v>
                </c:pt>
                <c:pt idx="20">
                  <c:v>-0.33471276884480788</c:v>
                </c:pt>
                <c:pt idx="21">
                  <c:v>-0.60234241390139553</c:v>
                </c:pt>
                <c:pt idx="22">
                  <c:v>-0.7728746841809514</c:v>
                </c:pt>
                <c:pt idx="23">
                  <c:v>-0.84275768904796289</c:v>
                </c:pt>
                <c:pt idx="24">
                  <c:v>-0.88898112921175498</c:v>
                </c:pt>
                <c:pt idx="25">
                  <c:v>-0.85465467082057067</c:v>
                </c:pt>
                <c:pt idx="26">
                  <c:v>-0.75880590229512612</c:v>
                </c:pt>
              </c:numCache>
            </c:numRef>
          </c:val>
          <c:smooth val="0"/>
          <c:extLst>
            <c:ext xmlns:c16="http://schemas.microsoft.com/office/drawing/2014/chart" uri="{C3380CC4-5D6E-409C-BE32-E72D297353CC}">
              <c16:uniqueId val="{0000003A-4D11-4C76-9897-94226A608E3E}"/>
            </c:ext>
          </c:extLst>
        </c:ser>
        <c:dLbls>
          <c:showLegendKey val="0"/>
          <c:showVal val="0"/>
          <c:showCatName val="0"/>
          <c:showSerName val="0"/>
          <c:showPercent val="0"/>
          <c:showBubbleSize val="0"/>
        </c:dLbls>
        <c:smooth val="0"/>
        <c:axId val="1143099087"/>
        <c:axId val="1145115087"/>
      </c:lineChart>
      <c:catAx>
        <c:axId val="114309908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1145115087"/>
        <c:crosses val="autoZero"/>
        <c:auto val="1"/>
        <c:lblAlgn val="ctr"/>
        <c:lblOffset val="100"/>
        <c:tickMarkSkip val="4"/>
        <c:noMultiLvlLbl val="0"/>
      </c:catAx>
      <c:valAx>
        <c:axId val="1145115087"/>
        <c:scaling>
          <c:orientation val="minMax"/>
          <c:max val="8"/>
          <c:min val="-16"/>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1143099087"/>
        <c:crosses val="autoZero"/>
        <c:crossBetween val="between"/>
        <c:majorUnit val="4"/>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9921671837276556"/>
          <c:y val="0"/>
          <c:w val="0.60156656325446889"/>
          <c:h val="9.486612345250226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Frutiger LT 45 Light" panose="020B0402020204020204"/>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a:solidFill>
            <a:schemeClr val="tx1"/>
          </a:solidFill>
          <a:latin typeface="Frutiger LT 45 Light" panose="020B0402020204020204"/>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5963930981953762E-2"/>
          <c:y val="2.8974258099501323E-2"/>
          <c:w val="0.86411036670876995"/>
          <c:h val="0.87395608302240224"/>
        </c:manualLayout>
      </c:layout>
      <c:lineChart>
        <c:grouping val="standard"/>
        <c:varyColors val="0"/>
        <c:ser>
          <c:idx val="1"/>
          <c:order val="0"/>
          <c:tx>
            <c:strRef>
              <c:f>'F8'!$D$1</c:f>
              <c:strCache>
                <c:ptCount val="1"/>
                <c:pt idx="0">
                  <c:v>Jun.23 Report</c:v>
                </c:pt>
              </c:strCache>
            </c:strRef>
          </c:tx>
          <c:spPr>
            <a:ln w="19050">
              <a:solidFill>
                <a:srgbClr val="00B050"/>
              </a:solidFill>
            </a:ln>
          </c:spPr>
          <c:marker>
            <c:symbol val="none"/>
          </c:marker>
          <c:cat>
            <c:strRef>
              <c:f>'F8'!$A$3:$A$29</c:f>
              <c:strCache>
                <c:ptCount val="27"/>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strCache>
            </c:strRef>
          </c:cat>
          <c:val>
            <c:numRef>
              <c:f>'F8'!$D$3:$D$29</c:f>
              <c:numCache>
                <c:formatCode>0.0</c:formatCode>
                <c:ptCount val="27"/>
                <c:pt idx="16">
                  <c:v>11.790298960320001</c:v>
                </c:pt>
                <c:pt idx="17">
                  <c:v>8.8372518587059119</c:v>
                </c:pt>
                <c:pt idx="18">
                  <c:v>6.0504183079841027</c:v>
                </c:pt>
                <c:pt idx="19">
                  <c:v>4.6055606038183328</c:v>
                </c:pt>
                <c:pt idx="20">
                  <c:v>3.8171915285885518</c:v>
                </c:pt>
                <c:pt idx="21">
                  <c:v>3.4611963736707878</c:v>
                </c:pt>
                <c:pt idx="22">
                  <c:v>3.1691257629866527</c:v>
                </c:pt>
                <c:pt idx="23">
                  <c:v>2.8762345633137869</c:v>
                </c:pt>
                <c:pt idx="24">
                  <c:v>2.9629004940690606</c:v>
                </c:pt>
                <c:pt idx="25">
                  <c:v>3.0282753155524915</c:v>
                </c:pt>
              </c:numCache>
            </c:numRef>
          </c:val>
          <c:smooth val="0"/>
          <c:extLst>
            <c:ext xmlns:c16="http://schemas.microsoft.com/office/drawing/2014/chart" uri="{C3380CC4-5D6E-409C-BE32-E72D297353CC}">
              <c16:uniqueId val="{00000000-DF1E-4DAC-A038-CBA5F6E129E9}"/>
            </c:ext>
          </c:extLst>
        </c:ser>
        <c:ser>
          <c:idx val="2"/>
          <c:order val="1"/>
          <c:tx>
            <c:strRef>
              <c:f>'F8'!$C$1</c:f>
              <c:strCache>
                <c:ptCount val="1"/>
                <c:pt idx="0">
                  <c:v>Sep.23 Report</c:v>
                </c:pt>
              </c:strCache>
            </c:strRef>
          </c:tx>
          <c:spPr>
            <a:ln w="19050">
              <a:solidFill>
                <a:srgbClr val="FF0000"/>
              </a:solidFill>
            </a:ln>
          </c:spPr>
          <c:marker>
            <c:symbol val="none"/>
          </c:marker>
          <c:cat>
            <c:strRef>
              <c:f>'F8'!$A$3:$A$29</c:f>
              <c:strCache>
                <c:ptCount val="27"/>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strCache>
            </c:strRef>
          </c:cat>
          <c:val>
            <c:numRef>
              <c:f>'F8'!$C$3:$C$29</c:f>
              <c:numCache>
                <c:formatCode>0.0</c:formatCode>
                <c:ptCount val="27"/>
                <c:pt idx="17">
                  <c:v>8.7221527577269171</c:v>
                </c:pt>
                <c:pt idx="18">
                  <c:v>5.7742861200451756</c:v>
                </c:pt>
                <c:pt idx="19">
                  <c:v>4.6222962150048517</c:v>
                </c:pt>
                <c:pt idx="20">
                  <c:v>3.9041418291701007</c:v>
                </c:pt>
                <c:pt idx="21">
                  <c:v>3.6786757797716945</c:v>
                </c:pt>
                <c:pt idx="22">
                  <c:v>3.4250196897854295</c:v>
                </c:pt>
                <c:pt idx="23">
                  <c:v>3.0647158808012591</c:v>
                </c:pt>
                <c:pt idx="24">
                  <c:v>2.9994245202070715</c:v>
                </c:pt>
                <c:pt idx="25">
                  <c:v>3.0334252281249121</c:v>
                </c:pt>
                <c:pt idx="26">
                  <c:v>3.0278130856409575</c:v>
                </c:pt>
              </c:numCache>
            </c:numRef>
          </c:val>
          <c:smooth val="0"/>
          <c:extLst>
            <c:ext xmlns:c16="http://schemas.microsoft.com/office/drawing/2014/chart" uri="{C3380CC4-5D6E-409C-BE32-E72D297353CC}">
              <c16:uniqueId val="{00000001-DF1E-4DAC-A038-CBA5F6E129E9}"/>
            </c:ext>
          </c:extLst>
        </c:ser>
        <c:ser>
          <c:idx val="0"/>
          <c:order val="2"/>
          <c:tx>
            <c:strRef>
              <c:f>'F8'!$B$1</c:f>
              <c:strCache>
                <c:ptCount val="1"/>
                <c:pt idx="0">
                  <c:v>CPI</c:v>
                </c:pt>
              </c:strCache>
            </c:strRef>
          </c:tx>
          <c:spPr>
            <a:ln w="19050">
              <a:solidFill>
                <a:srgbClr val="0070C0"/>
              </a:solidFill>
            </a:ln>
          </c:spPr>
          <c:marker>
            <c:symbol val="none"/>
          </c:marker>
          <c:cat>
            <c:strRef>
              <c:f>'F8'!$A$3:$A$29</c:f>
              <c:strCache>
                <c:ptCount val="27"/>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strCache>
            </c:strRef>
          </c:cat>
          <c:val>
            <c:numRef>
              <c:f>'F8'!$B$3:$B$29</c:f>
              <c:numCache>
                <c:formatCode>0.0</c:formatCode>
                <c:ptCount val="27"/>
                <c:pt idx="0">
                  <c:v>1.8392302151995636</c:v>
                </c:pt>
                <c:pt idx="1">
                  <c:v>2.2175823093615321</c:v>
                </c:pt>
                <c:pt idx="2">
                  <c:v>2.2071115093720692</c:v>
                </c:pt>
                <c:pt idx="3">
                  <c:v>2.7479670649633192</c:v>
                </c:pt>
                <c:pt idx="4">
                  <c:v>3.6966984608942397</c:v>
                </c:pt>
                <c:pt idx="5">
                  <c:v>2.9337900256751084</c:v>
                </c:pt>
                <c:pt idx="6">
                  <c:v>2.6771089556696808</c:v>
                </c:pt>
                <c:pt idx="7">
                  <c:v>2.8857901238546759</c:v>
                </c:pt>
                <c:pt idx="8">
                  <c:v>2.9471597864983323</c:v>
                </c:pt>
                <c:pt idx="9">
                  <c:v>3.5896625334473669</c:v>
                </c:pt>
                <c:pt idx="10">
                  <c:v>4.886784195461999</c:v>
                </c:pt>
                <c:pt idx="11">
                  <c:v>6.6336409930957387</c:v>
                </c:pt>
                <c:pt idx="12">
                  <c:v>8.3096347596429325</c:v>
                </c:pt>
                <c:pt idx="13">
                  <c:v>11.519063960659508</c:v>
                </c:pt>
                <c:pt idx="14">
                  <c:v>13.647859537760823</c:v>
                </c:pt>
                <c:pt idx="15">
                  <c:v>12.976356321185449</c:v>
                </c:pt>
                <c:pt idx="16">
                  <c:v>11.790298960320001</c:v>
                </c:pt>
                <c:pt idx="17">
                  <c:v>8.7221527577269171</c:v>
                </c:pt>
              </c:numCache>
            </c:numRef>
          </c:val>
          <c:smooth val="0"/>
          <c:extLst>
            <c:ext xmlns:c16="http://schemas.microsoft.com/office/drawing/2014/chart" uri="{C3380CC4-5D6E-409C-BE32-E72D297353CC}">
              <c16:uniqueId val="{00000002-DF1E-4DAC-A038-CBA5F6E129E9}"/>
            </c:ext>
          </c:extLst>
        </c:ser>
        <c:ser>
          <c:idx val="3"/>
          <c:order val="3"/>
          <c:tx>
            <c:strRef>
              <c:f>'F8'!$E$1</c:f>
              <c:strCache>
                <c:ptCount val="1"/>
              </c:strCache>
            </c:strRef>
          </c:tx>
          <c:spPr>
            <a:ln w="19050">
              <a:solidFill>
                <a:schemeClr val="tx1"/>
              </a:solidFill>
              <a:prstDash val="sysDash"/>
            </a:ln>
          </c:spPr>
          <c:marker>
            <c:symbol val="none"/>
          </c:marker>
          <c:cat>
            <c:strRef>
              <c:f>'F8'!$A$3:$A$29</c:f>
              <c:strCache>
                <c:ptCount val="27"/>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strCache>
            </c:strRef>
          </c:cat>
          <c:val>
            <c:numRef>
              <c:f>'F8'!$E$3:$E$29</c:f>
              <c:numCache>
                <c:formatCode>0.0</c:formatCode>
                <c:ptCount val="27"/>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numCache>
            </c:numRef>
          </c:val>
          <c:smooth val="0"/>
          <c:extLst>
            <c:ext xmlns:c16="http://schemas.microsoft.com/office/drawing/2014/chart" uri="{C3380CC4-5D6E-409C-BE32-E72D297353CC}">
              <c16:uniqueId val="{00000003-DF1E-4DAC-A038-CBA5F6E129E9}"/>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2"/>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egendEntry>
        <c:idx val="3"/>
        <c:delete val="1"/>
      </c:legendEntry>
      <c:layout>
        <c:manualLayout>
          <c:xMode val="edge"/>
          <c:yMode val="edge"/>
          <c:x val="7.9136020854669031E-2"/>
          <c:y val="2.9355650407951083E-2"/>
          <c:w val="0.40415231356484499"/>
          <c:h val="0.25245859350837929"/>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5864005456564405E-2"/>
          <c:y val="2.8953003051209975E-2"/>
          <c:w val="0.86426832648150809"/>
          <c:h val="0.87404854680639255"/>
        </c:manualLayout>
      </c:layout>
      <c:lineChart>
        <c:grouping val="standard"/>
        <c:varyColors val="0"/>
        <c:ser>
          <c:idx val="1"/>
          <c:order val="0"/>
          <c:tx>
            <c:strRef>
              <c:f>'F8'!$J$1</c:f>
              <c:strCache>
                <c:ptCount val="1"/>
                <c:pt idx="0">
                  <c:v>Jun.23 Report</c:v>
                </c:pt>
              </c:strCache>
            </c:strRef>
          </c:tx>
          <c:spPr>
            <a:ln>
              <a:solidFill>
                <a:srgbClr val="00B050"/>
              </a:solidFill>
            </a:ln>
          </c:spPr>
          <c:marker>
            <c:symbol val="none"/>
          </c:marker>
          <c:cat>
            <c:strRef>
              <c:f>'F8'!$G$3:$G$29</c:f>
              <c:strCache>
                <c:ptCount val="27"/>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strCache>
            </c:strRef>
          </c:cat>
          <c:val>
            <c:numRef>
              <c:f>'F8'!$J$3:$J$29</c:f>
              <c:numCache>
                <c:formatCode>0.0</c:formatCode>
                <c:ptCount val="27"/>
                <c:pt idx="16">
                  <c:v>10.687653109556777</c:v>
                </c:pt>
                <c:pt idx="17">
                  <c:v>9.8880451300775718</c:v>
                </c:pt>
                <c:pt idx="18">
                  <c:v>8.4709696630389715</c:v>
                </c:pt>
                <c:pt idx="19">
                  <c:v>7.3636205582677405</c:v>
                </c:pt>
                <c:pt idx="20">
                  <c:v>5.6697930645462691</c:v>
                </c:pt>
                <c:pt idx="21">
                  <c:v>4.0039963403652763</c:v>
                </c:pt>
                <c:pt idx="22">
                  <c:v>3.2685097933887448</c:v>
                </c:pt>
                <c:pt idx="23">
                  <c:v>2.9826934817562005</c:v>
                </c:pt>
                <c:pt idx="24">
                  <c:v>2.9400234989371654</c:v>
                </c:pt>
                <c:pt idx="25">
                  <c:v>3.0426300553720864</c:v>
                </c:pt>
              </c:numCache>
            </c:numRef>
          </c:val>
          <c:smooth val="0"/>
          <c:extLst>
            <c:ext xmlns:c16="http://schemas.microsoft.com/office/drawing/2014/chart" uri="{C3380CC4-5D6E-409C-BE32-E72D297353CC}">
              <c16:uniqueId val="{00000000-6B2C-4ABE-A7BB-996B70D70CF4}"/>
            </c:ext>
          </c:extLst>
        </c:ser>
        <c:ser>
          <c:idx val="2"/>
          <c:order val="1"/>
          <c:tx>
            <c:strRef>
              <c:f>'F8'!$I$1</c:f>
              <c:strCache>
                <c:ptCount val="1"/>
                <c:pt idx="0">
                  <c:v>Sep.23 Report</c:v>
                </c:pt>
              </c:strCache>
            </c:strRef>
          </c:tx>
          <c:spPr>
            <a:ln>
              <a:solidFill>
                <a:srgbClr val="FF0000"/>
              </a:solidFill>
            </a:ln>
          </c:spPr>
          <c:marker>
            <c:symbol val="none"/>
          </c:marker>
          <c:cat>
            <c:strRef>
              <c:f>'F8'!$G$3:$G$29</c:f>
              <c:strCache>
                <c:ptCount val="27"/>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strCache>
            </c:strRef>
          </c:cat>
          <c:val>
            <c:numRef>
              <c:f>'F8'!$I$3:$I$29</c:f>
              <c:numCache>
                <c:formatCode>0.0</c:formatCode>
                <c:ptCount val="27"/>
                <c:pt idx="17">
                  <c:v>9.7700020640102139</c:v>
                </c:pt>
                <c:pt idx="18">
                  <c:v>7.7769914736455235</c:v>
                </c:pt>
                <c:pt idx="19">
                  <c:v>6.6902631895757025</c:v>
                </c:pt>
                <c:pt idx="20">
                  <c:v>5.05111161262721</c:v>
                </c:pt>
                <c:pt idx="21" formatCode="#,##0.0">
                  <c:v>3.6244775491644248</c:v>
                </c:pt>
                <c:pt idx="22" formatCode="#,##0.0">
                  <c:v>3.3899865380830079</c:v>
                </c:pt>
                <c:pt idx="23">
                  <c:v>3.213961131804453</c:v>
                </c:pt>
                <c:pt idx="24">
                  <c:v>3.0569537813135668</c:v>
                </c:pt>
                <c:pt idx="25">
                  <c:v>3.0523405021767331</c:v>
                </c:pt>
                <c:pt idx="26">
                  <c:v>3.020407134744147</c:v>
                </c:pt>
              </c:numCache>
            </c:numRef>
          </c:val>
          <c:smooth val="0"/>
          <c:extLst>
            <c:ext xmlns:c16="http://schemas.microsoft.com/office/drawing/2014/chart" uri="{C3380CC4-5D6E-409C-BE32-E72D297353CC}">
              <c16:uniqueId val="{00000001-6B2C-4ABE-A7BB-996B70D70CF4}"/>
            </c:ext>
          </c:extLst>
        </c:ser>
        <c:ser>
          <c:idx val="0"/>
          <c:order val="2"/>
          <c:tx>
            <c:strRef>
              <c:f>'F8'!$H$1</c:f>
              <c:strCache>
                <c:ptCount val="1"/>
                <c:pt idx="0">
                  <c:v>Core CPI</c:v>
                </c:pt>
              </c:strCache>
            </c:strRef>
          </c:tx>
          <c:marker>
            <c:symbol val="none"/>
          </c:marker>
          <c:cat>
            <c:strRef>
              <c:f>'F8'!$G$3:$G$29</c:f>
              <c:strCache>
                <c:ptCount val="27"/>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strCache>
            </c:strRef>
          </c:cat>
          <c:val>
            <c:numRef>
              <c:f>'F8'!$H$3:$H$29</c:f>
              <c:numCache>
                <c:formatCode>0.0</c:formatCode>
                <c:ptCount val="27"/>
                <c:pt idx="0">
                  <c:v>2.1404953485777867</c:v>
                </c:pt>
                <c:pt idx="1">
                  <c:v>2.2415339628722393</c:v>
                </c:pt>
                <c:pt idx="2">
                  <c:v>2.2501112943793942</c:v>
                </c:pt>
                <c:pt idx="3">
                  <c:v>2.4697654542477494</c:v>
                </c:pt>
                <c:pt idx="4">
                  <c:v>2.5402984856074227</c:v>
                </c:pt>
                <c:pt idx="5">
                  <c:v>2.5824862129308173</c:v>
                </c:pt>
                <c:pt idx="6">
                  <c:v>2.6631060814207927</c:v>
                </c:pt>
                <c:pt idx="7">
                  <c:v>3.2038759705994408</c:v>
                </c:pt>
                <c:pt idx="8">
                  <c:v>3.244630214069204</c:v>
                </c:pt>
                <c:pt idx="9">
                  <c:v>3.2442579093057589</c:v>
                </c:pt>
                <c:pt idx="10">
                  <c:v>3.9415776672911988</c:v>
                </c:pt>
                <c:pt idx="11">
                  <c:v>4.5877816628177044</c:v>
                </c:pt>
                <c:pt idx="12">
                  <c:v>6.668795373355124</c:v>
                </c:pt>
                <c:pt idx="13">
                  <c:v>9.0622824023342616</c:v>
                </c:pt>
                <c:pt idx="14">
                  <c:v>10.638154305633307</c:v>
                </c:pt>
                <c:pt idx="15">
                  <c:v>10.837926760894206</c:v>
                </c:pt>
                <c:pt idx="16">
                  <c:v>10.687653109556777</c:v>
                </c:pt>
                <c:pt idx="17">
                  <c:v>9.7700020640102139</c:v>
                </c:pt>
              </c:numCache>
            </c:numRef>
          </c:val>
          <c:smooth val="0"/>
          <c:extLst>
            <c:ext xmlns:c16="http://schemas.microsoft.com/office/drawing/2014/chart" uri="{C3380CC4-5D6E-409C-BE32-E72D297353CC}">
              <c16:uniqueId val="{00000002-6B2C-4ABE-A7BB-996B70D70CF4}"/>
            </c:ext>
          </c:extLst>
        </c:ser>
        <c:ser>
          <c:idx val="3"/>
          <c:order val="3"/>
          <c:tx>
            <c:strRef>
              <c:f>'F8'!$K$1</c:f>
              <c:strCache>
                <c:ptCount val="1"/>
              </c:strCache>
            </c:strRef>
          </c:tx>
          <c:spPr>
            <a:ln>
              <a:solidFill>
                <a:schemeClr val="tx1"/>
              </a:solidFill>
              <a:prstDash val="sysDash"/>
            </a:ln>
          </c:spPr>
          <c:marker>
            <c:symbol val="none"/>
          </c:marker>
          <c:cat>
            <c:strRef>
              <c:f>'F8'!$G$3:$G$29</c:f>
              <c:strCache>
                <c:ptCount val="27"/>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strCache>
            </c:strRef>
          </c:cat>
          <c:val>
            <c:numRef>
              <c:f>'F8'!$K$3:$K$29</c:f>
              <c:numCache>
                <c:formatCode>0.0</c:formatCode>
                <c:ptCount val="27"/>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formatCode="#,##0.0">
                  <c:v>3</c:v>
                </c:pt>
                <c:pt idx="22" formatCode="#,##0.0">
                  <c:v>3</c:v>
                </c:pt>
                <c:pt idx="23">
                  <c:v>3</c:v>
                </c:pt>
                <c:pt idx="24">
                  <c:v>3</c:v>
                </c:pt>
                <c:pt idx="25">
                  <c:v>3</c:v>
                </c:pt>
                <c:pt idx="26">
                  <c:v>3</c:v>
                </c:pt>
              </c:numCache>
            </c:numRef>
          </c:val>
          <c:smooth val="0"/>
          <c:extLst>
            <c:ext xmlns:c16="http://schemas.microsoft.com/office/drawing/2014/chart" uri="{C3380CC4-5D6E-409C-BE32-E72D297353CC}">
              <c16:uniqueId val="{00000003-6B2C-4ABE-A7BB-996B70D70CF4}"/>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2"/>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egendEntry>
        <c:idx val="3"/>
        <c:delete val="1"/>
      </c:legendEntry>
      <c:layout>
        <c:manualLayout>
          <c:xMode val="edge"/>
          <c:yMode val="edge"/>
          <c:x val="8.8343330078579071E-2"/>
          <c:y val="3.5200938691698443E-2"/>
          <c:w val="0.42831650856029668"/>
          <c:h val="0.24640657084188911"/>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853212670968175E-2"/>
          <c:y val="0.10025059994837465"/>
          <c:w val="0.86455001253822128"/>
          <c:h val="0.69020499140424163"/>
        </c:manualLayout>
      </c:layout>
      <c:areaChart>
        <c:grouping val="stacked"/>
        <c:varyColors val="0"/>
        <c:ser>
          <c:idx val="4"/>
          <c:order val="9"/>
          <c:tx>
            <c:strRef>
              <c:f>'F9'!$L$4</c:f>
              <c:strCache>
                <c:ptCount val="1"/>
                <c:pt idx="0">
                  <c:v>Corridor</c:v>
                </c:pt>
              </c:strCache>
            </c:strRef>
          </c:tx>
          <c:spPr>
            <a:noFill/>
            <a:ln>
              <a:noFill/>
            </a:ln>
            <a:effectLst/>
          </c:spPr>
          <c:cat>
            <c:strRef>
              <c:f>'F9'!$B$5:$B$23</c:f>
              <c:strCache>
                <c:ptCount val="19"/>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strCache>
            </c:strRef>
          </c:cat>
          <c:val>
            <c:numRef>
              <c:f>'F9'!$L$5:$L$23</c:f>
              <c:numCache>
                <c:formatCode>0.0</c:formatCode>
                <c:ptCount val="19"/>
                <c:pt idx="0">
                  <c:v>0.5</c:v>
                </c:pt>
                <c:pt idx="1">
                  <c:v>0.5</c:v>
                </c:pt>
                <c:pt idx="2">
                  <c:v>0.95703125</c:v>
                </c:pt>
                <c:pt idx="3">
                  <c:v>2.8306451612903198</c:v>
                </c:pt>
                <c:pt idx="4">
                  <c:v>5.125</c:v>
                </c:pt>
                <c:pt idx="5">
                  <c:v>7.94758064516129</c:v>
                </c:pt>
                <c:pt idx="6">
                  <c:v>9.8968253968254007</c:v>
                </c:pt>
                <c:pt idx="7">
                  <c:v>11.1926229508197</c:v>
                </c:pt>
                <c:pt idx="8">
                  <c:v>11.25</c:v>
                </c:pt>
                <c:pt idx="9">
                  <c:v>11.25</c:v>
                </c:pt>
                <c:pt idx="10">
                  <c:v>10.379032258064516</c:v>
                </c:pt>
                <c:pt idx="11">
                  <c:v>8.5083333333333329</c:v>
                </c:pt>
                <c:pt idx="12">
                  <c:v>6.7653846153846153</c:v>
                </c:pt>
                <c:pt idx="13">
                  <c:v>5.56020621578012</c:v>
                </c:pt>
                <c:pt idx="14">
                  <c:v>4.5416670771237211</c:v>
                </c:pt>
                <c:pt idx="15">
                  <c:v>3.7447263856404649</c:v>
                </c:pt>
                <c:pt idx="16">
                  <c:v>3.142221926644035</c:v>
                </c:pt>
                <c:pt idx="17">
                  <c:v>2.79178956437541</c:v>
                </c:pt>
                <c:pt idx="18">
                  <c:v>2.7345201819761904</c:v>
                </c:pt>
              </c:numCache>
            </c:numRef>
          </c:val>
          <c:extLst>
            <c:ext xmlns:c16="http://schemas.microsoft.com/office/drawing/2014/chart" uri="{C3380CC4-5D6E-409C-BE32-E72D297353CC}">
              <c16:uniqueId val="{00000000-CB8D-417D-86AF-7FDAA91E5098}"/>
            </c:ext>
          </c:extLst>
        </c:ser>
        <c:ser>
          <c:idx val="5"/>
          <c:order val="10"/>
          <c:tx>
            <c:strRef>
              <c:f>'F9'!$M$4</c:f>
              <c:strCache>
                <c:ptCount val="1"/>
                <c:pt idx="0">
                  <c:v>Corridor</c:v>
                </c:pt>
              </c:strCache>
            </c:strRef>
          </c:tx>
          <c:spPr>
            <a:solidFill>
              <a:srgbClr val="1F4E79">
                <a:alpha val="50196"/>
              </a:srgbClr>
            </a:solidFill>
            <a:ln w="31750">
              <a:solidFill>
                <a:srgbClr val="002060"/>
              </a:solidFill>
            </a:ln>
            <a:effectLst/>
          </c:spPr>
          <c:cat>
            <c:strRef>
              <c:f>'F9'!$B$5:$B$23</c:f>
              <c:strCache>
                <c:ptCount val="19"/>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strCache>
            </c:strRef>
          </c:cat>
          <c:val>
            <c:numRef>
              <c:f>'F9'!$M$5:$M$23</c:f>
              <c:numCache>
                <c:formatCode>0.0</c:formatCode>
                <c:ptCount val="19"/>
                <c:pt idx="0">
                  <c:v>0</c:v>
                </c:pt>
                <c:pt idx="1">
                  <c:v>0</c:v>
                </c:pt>
                <c:pt idx="2">
                  <c:v>0</c:v>
                </c:pt>
                <c:pt idx="3">
                  <c:v>0</c:v>
                </c:pt>
                <c:pt idx="4">
                  <c:v>0</c:v>
                </c:pt>
                <c:pt idx="5">
                  <c:v>0</c:v>
                </c:pt>
                <c:pt idx="6">
                  <c:v>0</c:v>
                </c:pt>
                <c:pt idx="7">
                  <c:v>0</c:v>
                </c:pt>
                <c:pt idx="8">
                  <c:v>0</c:v>
                </c:pt>
                <c:pt idx="9">
                  <c:v>0</c:v>
                </c:pt>
                <c:pt idx="10">
                  <c:v>0</c:v>
                </c:pt>
                <c:pt idx="11">
                  <c:v>0.78749999999999964</c:v>
                </c:pt>
                <c:pt idx="12">
                  <c:v>1.911538461538461</c:v>
                </c:pt>
                <c:pt idx="13">
                  <c:v>2.3510713127935494</c:v>
                </c:pt>
                <c:pt idx="14">
                  <c:v>2.5664762001598893</c:v>
                </c:pt>
                <c:pt idx="15">
                  <c:v>2.7334859075432294</c:v>
                </c:pt>
                <c:pt idx="16">
                  <c:v>2.8148177324770205</c:v>
                </c:pt>
                <c:pt idx="17">
                  <c:v>2.6713546980527099</c:v>
                </c:pt>
                <c:pt idx="18">
                  <c:v>2.3442293989287402</c:v>
                </c:pt>
              </c:numCache>
            </c:numRef>
          </c:val>
          <c:extLst>
            <c:ext xmlns:c16="http://schemas.microsoft.com/office/drawing/2014/chart" uri="{C3380CC4-5D6E-409C-BE32-E72D297353CC}">
              <c16:uniqueId val="{00000001-CB8D-417D-86AF-7FDAA91E5098}"/>
            </c:ext>
          </c:extLst>
        </c:ser>
        <c:dLbls>
          <c:showLegendKey val="0"/>
          <c:showVal val="0"/>
          <c:showCatName val="0"/>
          <c:showSerName val="0"/>
          <c:showPercent val="0"/>
          <c:showBubbleSize val="0"/>
        </c:dLbls>
        <c:axId val="519833327"/>
        <c:axId val="519849967"/>
      </c:areaChart>
      <c:areaChart>
        <c:grouping val="stacked"/>
        <c:varyColors val="0"/>
        <c:ser>
          <c:idx val="6"/>
          <c:order val="0"/>
          <c:tx>
            <c:strRef>
              <c:f>'F9'!$H$4</c:f>
              <c:strCache>
                <c:ptCount val="1"/>
                <c:pt idx="0">
                  <c:v>Confidence interval 66%</c:v>
                </c:pt>
              </c:strCache>
            </c:strRef>
          </c:tx>
          <c:spPr>
            <a:noFill/>
            <a:ln>
              <a:noFill/>
            </a:ln>
            <a:effectLst/>
          </c:spPr>
          <c:cat>
            <c:strRef>
              <c:f>'F9'!$B$5:$B$23</c:f>
              <c:strCache>
                <c:ptCount val="19"/>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strCache>
            </c:strRef>
          </c:cat>
          <c:val>
            <c:numRef>
              <c:f>'F9'!$H$5:$H$23</c:f>
              <c:numCache>
                <c:formatCode>0.0</c:formatCode>
                <c:ptCount val="19"/>
                <c:pt idx="0">
                  <c:v>0.5</c:v>
                </c:pt>
                <c:pt idx="1">
                  <c:v>0.5</c:v>
                </c:pt>
                <c:pt idx="2">
                  <c:v>0.95703125</c:v>
                </c:pt>
                <c:pt idx="3">
                  <c:v>2.8306451612903198</c:v>
                </c:pt>
                <c:pt idx="4">
                  <c:v>5.125</c:v>
                </c:pt>
                <c:pt idx="5">
                  <c:v>7.94758064516129</c:v>
                </c:pt>
                <c:pt idx="6">
                  <c:v>9.8968253968254007</c:v>
                </c:pt>
                <c:pt idx="7">
                  <c:v>11.1926229508197</c:v>
                </c:pt>
                <c:pt idx="8">
                  <c:v>11.25</c:v>
                </c:pt>
                <c:pt idx="9">
                  <c:v>11.25</c:v>
                </c:pt>
                <c:pt idx="10">
                  <c:v>10.33549300776469</c:v>
                </c:pt>
                <c:pt idx="11">
                  <c:v>8.7539886244840552</c:v>
                </c:pt>
                <c:pt idx="12">
                  <c:v>7.2323913783811644</c:v>
                </c:pt>
                <c:pt idx="13">
                  <c:v>6.2324096934437527</c:v>
                </c:pt>
                <c:pt idx="14">
                  <c:v>5.3231623378389479</c:v>
                </c:pt>
                <c:pt idx="15">
                  <c:v>4.5778456274924846</c:v>
                </c:pt>
                <c:pt idx="16">
                  <c:v>3.7951872376067262</c:v>
                </c:pt>
                <c:pt idx="17">
                  <c:v>3.2380630583727044</c:v>
                </c:pt>
                <c:pt idx="18">
                  <c:v>2.7451635730048505</c:v>
                </c:pt>
              </c:numCache>
            </c:numRef>
          </c:val>
          <c:extLst>
            <c:ext xmlns:c16="http://schemas.microsoft.com/office/drawing/2014/chart" uri="{C3380CC4-5D6E-409C-BE32-E72D297353CC}">
              <c16:uniqueId val="{00000002-CB8D-417D-86AF-7FDAA91E5098}"/>
            </c:ext>
          </c:extLst>
        </c:ser>
        <c:ser>
          <c:idx val="7"/>
          <c:order val="1"/>
          <c:tx>
            <c:strRef>
              <c:f>'F9'!$I$4</c:f>
              <c:strCache>
                <c:ptCount val="1"/>
                <c:pt idx="0">
                  <c:v>Confidence interval 33%</c:v>
                </c:pt>
              </c:strCache>
            </c:strRef>
          </c:tx>
          <c:spPr>
            <a:solidFill>
              <a:srgbClr val="D65ABE">
                <a:alpha val="20000"/>
              </a:srgbClr>
            </a:solidFill>
            <a:ln>
              <a:noFill/>
            </a:ln>
            <a:effectLst/>
          </c:spPr>
          <c:cat>
            <c:strRef>
              <c:f>'F9'!$B$5:$B$23</c:f>
              <c:strCache>
                <c:ptCount val="19"/>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strCache>
            </c:strRef>
          </c:cat>
          <c:val>
            <c:numRef>
              <c:f>'F9'!$I$5:$I$23</c:f>
              <c:numCache>
                <c:formatCode>0.0</c:formatCode>
                <c:ptCount val="19"/>
                <c:pt idx="0">
                  <c:v>0</c:v>
                </c:pt>
                <c:pt idx="1">
                  <c:v>0</c:v>
                </c:pt>
                <c:pt idx="2">
                  <c:v>0</c:v>
                </c:pt>
                <c:pt idx="3">
                  <c:v>0</c:v>
                </c:pt>
                <c:pt idx="4">
                  <c:v>0</c:v>
                </c:pt>
                <c:pt idx="5">
                  <c:v>0</c:v>
                </c:pt>
                <c:pt idx="6">
                  <c:v>0</c:v>
                </c:pt>
                <c:pt idx="7">
                  <c:v>0</c:v>
                </c:pt>
                <c:pt idx="8">
                  <c:v>0</c:v>
                </c:pt>
                <c:pt idx="9">
                  <c:v>0</c:v>
                </c:pt>
                <c:pt idx="10">
                  <c:v>2.437348379278248E-2</c:v>
                </c:pt>
                <c:pt idx="11">
                  <c:v>6.7742755779443442E-2</c:v>
                </c:pt>
                <c:pt idx="12">
                  <c:v>0.15185549136875309</c:v>
                </c:pt>
                <c:pt idx="13">
                  <c:v>0.22553521195375037</c:v>
                </c:pt>
                <c:pt idx="14">
                  <c:v>0.33556016594148197</c:v>
                </c:pt>
                <c:pt idx="15">
                  <c:v>0.44129502102722995</c:v>
                </c:pt>
                <c:pt idx="16">
                  <c:v>0.55069545866246594</c:v>
                </c:pt>
                <c:pt idx="17">
                  <c:v>0.6342867926846929</c:v>
                </c:pt>
                <c:pt idx="18">
                  <c:v>0.71060862379088752</c:v>
                </c:pt>
              </c:numCache>
            </c:numRef>
          </c:val>
          <c:extLst>
            <c:ext xmlns:c16="http://schemas.microsoft.com/office/drawing/2014/chart" uri="{C3380CC4-5D6E-409C-BE32-E72D297353CC}">
              <c16:uniqueId val="{00000003-CB8D-417D-86AF-7FDAA91E5098}"/>
            </c:ext>
          </c:extLst>
        </c:ser>
        <c:ser>
          <c:idx val="8"/>
          <c:order val="2"/>
          <c:tx>
            <c:strRef>
              <c:f>'F9'!$J$4</c:f>
              <c:strCache>
                <c:ptCount val="1"/>
                <c:pt idx="0">
                  <c:v>Confidence interval 33%</c:v>
                </c:pt>
              </c:strCache>
            </c:strRef>
          </c:tx>
          <c:spPr>
            <a:solidFill>
              <a:srgbClr val="D65ABE">
                <a:alpha val="50196"/>
              </a:srgbClr>
            </a:solidFill>
            <a:ln>
              <a:noFill/>
            </a:ln>
            <a:effectLst/>
          </c:spPr>
          <c:cat>
            <c:strRef>
              <c:f>'F9'!$B$5:$B$23</c:f>
              <c:strCache>
                <c:ptCount val="19"/>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strCache>
            </c:strRef>
          </c:cat>
          <c:val>
            <c:numRef>
              <c:f>'F9'!$J$5:$J$23</c:f>
              <c:numCache>
                <c:formatCode>0.0</c:formatCode>
                <c:ptCount val="19"/>
                <c:pt idx="0">
                  <c:v>0</c:v>
                </c:pt>
                <c:pt idx="1">
                  <c:v>0</c:v>
                </c:pt>
                <c:pt idx="2">
                  <c:v>0</c:v>
                </c:pt>
                <c:pt idx="3">
                  <c:v>0</c:v>
                </c:pt>
                <c:pt idx="4">
                  <c:v>0</c:v>
                </c:pt>
                <c:pt idx="5">
                  <c:v>0</c:v>
                </c:pt>
                <c:pt idx="6">
                  <c:v>0</c:v>
                </c:pt>
                <c:pt idx="7">
                  <c:v>0</c:v>
                </c:pt>
                <c:pt idx="8">
                  <c:v>0</c:v>
                </c:pt>
                <c:pt idx="9">
                  <c:v>0</c:v>
                </c:pt>
                <c:pt idx="10">
                  <c:v>3.8331533014055452E-2</c:v>
                </c:pt>
                <c:pt idx="11">
                  <c:v>0.10653723947300264</c:v>
                </c:pt>
                <c:pt idx="12">
                  <c:v>0.23881911302688508</c:v>
                </c:pt>
                <c:pt idx="13">
                  <c:v>0.35469325995153334</c:v>
                </c:pt>
                <c:pt idx="14">
                  <c:v>0.52772659371730057</c:v>
                </c:pt>
                <c:pt idx="15">
                  <c:v>0.69401300246024178</c:v>
                </c:pt>
                <c:pt idx="16">
                  <c:v>0.86606417588376594</c:v>
                </c:pt>
                <c:pt idx="17">
                  <c:v>0.99752605498990521</c:v>
                </c:pt>
                <c:pt idx="18">
                  <c:v>1.1175553792183446</c:v>
                </c:pt>
              </c:numCache>
            </c:numRef>
          </c:val>
          <c:extLst>
            <c:ext xmlns:c16="http://schemas.microsoft.com/office/drawing/2014/chart" uri="{C3380CC4-5D6E-409C-BE32-E72D297353CC}">
              <c16:uniqueId val="{00000004-CB8D-417D-86AF-7FDAA91E5098}"/>
            </c:ext>
          </c:extLst>
        </c:ser>
        <c:ser>
          <c:idx val="9"/>
          <c:order val="3"/>
          <c:tx>
            <c:strRef>
              <c:f>'F9'!$K$4</c:f>
              <c:strCache>
                <c:ptCount val="1"/>
                <c:pt idx="0">
                  <c:v>Confidence interval 66%</c:v>
                </c:pt>
              </c:strCache>
            </c:strRef>
          </c:tx>
          <c:spPr>
            <a:solidFill>
              <a:srgbClr val="D65ABE">
                <a:alpha val="20000"/>
              </a:srgbClr>
            </a:solidFill>
            <a:ln>
              <a:noFill/>
            </a:ln>
            <a:effectLst/>
          </c:spPr>
          <c:cat>
            <c:strRef>
              <c:f>'F9'!$B$5:$B$23</c:f>
              <c:strCache>
                <c:ptCount val="19"/>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strCache>
            </c:strRef>
          </c:cat>
          <c:val>
            <c:numRef>
              <c:f>'F9'!$K$5:$K$23</c:f>
              <c:numCache>
                <c:formatCode>0.0</c:formatCode>
                <c:ptCount val="19"/>
                <c:pt idx="0">
                  <c:v>0</c:v>
                </c:pt>
                <c:pt idx="1">
                  <c:v>0</c:v>
                </c:pt>
                <c:pt idx="2">
                  <c:v>0</c:v>
                </c:pt>
                <c:pt idx="3">
                  <c:v>0</c:v>
                </c:pt>
                <c:pt idx="4">
                  <c:v>0</c:v>
                </c:pt>
                <c:pt idx="5">
                  <c:v>0</c:v>
                </c:pt>
                <c:pt idx="6">
                  <c:v>0</c:v>
                </c:pt>
                <c:pt idx="7">
                  <c:v>0</c:v>
                </c:pt>
                <c:pt idx="8">
                  <c:v>0</c:v>
                </c:pt>
                <c:pt idx="9">
                  <c:v>0</c:v>
                </c:pt>
                <c:pt idx="10">
                  <c:v>2.437348379278248E-2</c:v>
                </c:pt>
                <c:pt idx="11">
                  <c:v>6.7742755779443442E-2</c:v>
                </c:pt>
                <c:pt idx="12">
                  <c:v>0.15185549136875309</c:v>
                </c:pt>
                <c:pt idx="13">
                  <c:v>0.22553521195375037</c:v>
                </c:pt>
                <c:pt idx="14">
                  <c:v>0.33556016594148197</c:v>
                </c:pt>
                <c:pt idx="15">
                  <c:v>0.44129502102722995</c:v>
                </c:pt>
                <c:pt idx="16">
                  <c:v>0.55069545866246639</c:v>
                </c:pt>
                <c:pt idx="17">
                  <c:v>0.63428679268469335</c:v>
                </c:pt>
                <c:pt idx="18">
                  <c:v>0.71060862379088707</c:v>
                </c:pt>
              </c:numCache>
            </c:numRef>
          </c:val>
          <c:extLst>
            <c:ext xmlns:c16="http://schemas.microsoft.com/office/drawing/2014/chart" uri="{C3380CC4-5D6E-409C-BE32-E72D297353CC}">
              <c16:uniqueId val="{00000005-CB8D-417D-86AF-7FDAA91E5098}"/>
            </c:ext>
          </c:extLst>
        </c:ser>
        <c:dLbls>
          <c:showLegendKey val="0"/>
          <c:showVal val="0"/>
          <c:showCatName val="0"/>
          <c:showSerName val="0"/>
          <c:showPercent val="0"/>
          <c:showBubbleSize val="0"/>
        </c:dLbls>
        <c:axId val="2121718287"/>
        <c:axId val="2121738671"/>
      </c:areaChart>
      <c:lineChart>
        <c:grouping val="standard"/>
        <c:varyColors val="0"/>
        <c:ser>
          <c:idx val="10"/>
          <c:order val="4"/>
          <c:tx>
            <c:strRef>
              <c:f>'F9'!$D$4</c:f>
              <c:strCache>
                <c:ptCount val="1"/>
                <c:pt idx="0">
                  <c:v>MPR Sep.23</c:v>
                </c:pt>
              </c:strCache>
            </c:strRef>
          </c:tx>
          <c:spPr>
            <a:ln w="25400" cap="rnd">
              <a:noFill/>
              <a:round/>
            </a:ln>
            <a:effectLst/>
          </c:spPr>
          <c:marker>
            <c:symbol val="diamond"/>
            <c:size val="7"/>
            <c:spPr>
              <a:solidFill>
                <a:schemeClr val="accent3"/>
              </a:solidFill>
              <a:ln w="9525">
                <a:solidFill>
                  <a:schemeClr val="accent3"/>
                </a:solidFill>
              </a:ln>
              <a:effectLst/>
            </c:spPr>
          </c:marker>
          <c:cat>
            <c:strRef>
              <c:f>'F9'!$B$5:$B$23</c:f>
              <c:strCache>
                <c:ptCount val="19"/>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strCache>
            </c:strRef>
          </c:cat>
          <c:val>
            <c:numRef>
              <c:f>'F9'!$D$5:$D$18</c:f>
              <c:numCache>
                <c:formatCode>0.0</c:formatCode>
                <c:ptCount val="14"/>
                <c:pt idx="10">
                  <c:v>9.5</c:v>
                </c:pt>
              </c:numCache>
            </c:numRef>
          </c:val>
          <c:smooth val="0"/>
          <c:extLst>
            <c:ext xmlns:c16="http://schemas.microsoft.com/office/drawing/2014/chart" uri="{C3380CC4-5D6E-409C-BE32-E72D297353CC}">
              <c16:uniqueId val="{0000000A-CB8D-417D-86AF-7FDAA91E5098}"/>
            </c:ext>
          </c:extLst>
        </c:ser>
        <c:ser>
          <c:idx val="1"/>
          <c:order val="5"/>
          <c:tx>
            <c:strRef>
              <c:f>'F9'!$E$4</c:f>
              <c:strCache>
                <c:ptCount val="1"/>
                <c:pt idx="0">
                  <c:v>FTS</c:v>
                </c:pt>
              </c:strCache>
            </c:strRef>
          </c:tx>
          <c:spPr>
            <a:ln w="28575" cap="rnd">
              <a:noFill/>
              <a:round/>
            </a:ln>
            <a:effectLst/>
          </c:spPr>
          <c:marker>
            <c:symbol val="square"/>
            <c:size val="7"/>
            <c:spPr>
              <a:solidFill>
                <a:srgbClr val="00B050"/>
              </a:solidFill>
              <a:ln w="9525">
                <a:solidFill>
                  <a:schemeClr val="tx1"/>
                </a:solidFill>
              </a:ln>
              <a:effectLst/>
            </c:spPr>
          </c:marker>
          <c:cat>
            <c:strRef>
              <c:f>'F9'!$B$5:$B$23</c:f>
              <c:strCache>
                <c:ptCount val="19"/>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strCache>
            </c:strRef>
          </c:cat>
          <c:val>
            <c:numRef>
              <c:f>'F9'!$E$5:$E$23</c:f>
              <c:numCache>
                <c:formatCode>0.0</c:formatCode>
                <c:ptCount val="19"/>
                <c:pt idx="10">
                  <c:v>10.379032258064516</c:v>
                </c:pt>
                <c:pt idx="11">
                  <c:v>8.6999999999999993</c:v>
                </c:pt>
                <c:pt idx="12">
                  <c:v>7.2307692307692308</c:v>
                </c:pt>
                <c:pt idx="13">
                  <c:v>6.2799278846153843</c:v>
                </c:pt>
                <c:pt idx="14">
                  <c:v>5.284120420817767</c:v>
                </c:pt>
                <c:pt idx="18">
                  <c:v>4.5333748443337498</c:v>
                </c:pt>
              </c:numCache>
            </c:numRef>
          </c:val>
          <c:smooth val="0"/>
          <c:extLst>
            <c:ext xmlns:c16="http://schemas.microsoft.com/office/drawing/2014/chart" uri="{C3380CC4-5D6E-409C-BE32-E72D297353CC}">
              <c16:uniqueId val="{00000006-CB8D-417D-86AF-7FDAA91E5098}"/>
            </c:ext>
          </c:extLst>
        </c:ser>
        <c:ser>
          <c:idx val="2"/>
          <c:order val="6"/>
          <c:tx>
            <c:strRef>
              <c:f>'F9'!$F$4</c:f>
              <c:strCache>
                <c:ptCount val="1"/>
                <c:pt idx="0">
                  <c:v>EES</c:v>
                </c:pt>
              </c:strCache>
            </c:strRef>
          </c:tx>
          <c:spPr>
            <a:ln w="28575" cap="rnd">
              <a:noFill/>
              <a:round/>
            </a:ln>
            <a:effectLst/>
          </c:spPr>
          <c:marker>
            <c:symbol val="circle"/>
            <c:size val="7"/>
            <c:spPr>
              <a:solidFill>
                <a:srgbClr val="00B050"/>
              </a:solidFill>
              <a:ln w="9525">
                <a:solidFill>
                  <a:schemeClr val="tx1"/>
                </a:solidFill>
              </a:ln>
              <a:effectLst/>
            </c:spPr>
          </c:marker>
          <c:cat>
            <c:strRef>
              <c:f>'F9'!$B$5:$B$23</c:f>
              <c:strCache>
                <c:ptCount val="19"/>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strCache>
            </c:strRef>
          </c:cat>
          <c:val>
            <c:numRef>
              <c:f>'F9'!$F$5:$F$23</c:f>
              <c:numCache>
                <c:formatCode>0.0</c:formatCode>
                <c:ptCount val="19"/>
                <c:pt idx="10">
                  <c:v>10.314516129032258</c:v>
                </c:pt>
                <c:pt idx="11">
                  <c:v>8.542307692307693</c:v>
                </c:pt>
                <c:pt idx="12">
                  <c:v>6.9124701385570955</c:v>
                </c:pt>
                <c:pt idx="14">
                  <c:v>4.9085439017504227</c:v>
                </c:pt>
                <c:pt idx="16">
                  <c:v>4.4030320119204891</c:v>
                </c:pt>
                <c:pt idx="18">
                  <c:v>4.0015067805123055</c:v>
                </c:pt>
              </c:numCache>
            </c:numRef>
          </c:val>
          <c:smooth val="0"/>
          <c:extLst>
            <c:ext xmlns:c16="http://schemas.microsoft.com/office/drawing/2014/chart" uri="{C3380CC4-5D6E-409C-BE32-E72D297353CC}">
              <c16:uniqueId val="{00000007-CB8D-417D-86AF-7FDAA91E5098}"/>
            </c:ext>
          </c:extLst>
        </c:ser>
        <c:ser>
          <c:idx val="3"/>
          <c:order val="7"/>
          <c:tx>
            <c:strRef>
              <c:f>'F9'!$G$4</c:f>
              <c:strCache>
                <c:ptCount val="1"/>
                <c:pt idx="0">
                  <c:v>Forward</c:v>
                </c:pt>
              </c:strCache>
            </c:strRef>
          </c:tx>
          <c:spPr>
            <a:ln w="28575" cap="rnd">
              <a:solidFill>
                <a:srgbClr val="00B050"/>
              </a:solidFill>
              <a:round/>
            </a:ln>
            <a:effectLst/>
          </c:spPr>
          <c:marker>
            <c:symbol val="none"/>
          </c:marker>
          <c:cat>
            <c:strRef>
              <c:f>'F9'!$B$5:$B$23</c:f>
              <c:strCache>
                <c:ptCount val="19"/>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strCache>
            </c:strRef>
          </c:cat>
          <c:val>
            <c:numRef>
              <c:f>'F9'!$G$5:$G$23</c:f>
              <c:numCache>
                <c:formatCode>0.0</c:formatCode>
                <c:ptCount val="19"/>
                <c:pt idx="10">
                  <c:v>10.379032258064516</c:v>
                </c:pt>
                <c:pt idx="11">
                  <c:v>8.5436507936507944</c:v>
                </c:pt>
                <c:pt idx="12">
                  <c:v>7.3961538461538465</c:v>
                </c:pt>
                <c:pt idx="13">
                  <c:v>5.9423076923076925</c:v>
                </c:pt>
                <c:pt idx="14">
                  <c:v>5.0037878787878789</c:v>
                </c:pt>
                <c:pt idx="15">
                  <c:v>4.75</c:v>
                </c:pt>
                <c:pt idx="16">
                  <c:v>4.75</c:v>
                </c:pt>
                <c:pt idx="17">
                  <c:v>4.75</c:v>
                </c:pt>
                <c:pt idx="18">
                  <c:v>4.75</c:v>
                </c:pt>
              </c:numCache>
            </c:numRef>
          </c:val>
          <c:smooth val="0"/>
          <c:extLst>
            <c:ext xmlns:c16="http://schemas.microsoft.com/office/drawing/2014/chart" uri="{C3380CC4-5D6E-409C-BE32-E72D297353CC}">
              <c16:uniqueId val="{00000008-CB8D-417D-86AF-7FDAA91E5098}"/>
            </c:ext>
          </c:extLst>
        </c:ser>
        <c:ser>
          <c:idx val="0"/>
          <c:order val="8"/>
          <c:tx>
            <c:strRef>
              <c:f>'F9'!$C$4</c:f>
              <c:strCache>
                <c:ptCount val="1"/>
                <c:pt idx="0">
                  <c:v>MPR</c:v>
                </c:pt>
              </c:strCache>
            </c:strRef>
          </c:tx>
          <c:spPr>
            <a:ln w="28575" cap="rnd">
              <a:solidFill>
                <a:schemeClr val="tx1"/>
              </a:solidFill>
              <a:round/>
            </a:ln>
            <a:effectLst/>
          </c:spPr>
          <c:marker>
            <c:symbol val="none"/>
          </c:marker>
          <c:cat>
            <c:strRef>
              <c:f>'F9'!$B$5:$B$23</c:f>
              <c:strCache>
                <c:ptCount val="19"/>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strCache>
            </c:strRef>
          </c:cat>
          <c:val>
            <c:numRef>
              <c:f>'F9'!$C$5:$C$23</c:f>
              <c:numCache>
                <c:formatCode>0.0</c:formatCode>
                <c:ptCount val="19"/>
                <c:pt idx="0">
                  <c:v>0.5</c:v>
                </c:pt>
                <c:pt idx="1">
                  <c:v>0.5</c:v>
                </c:pt>
                <c:pt idx="2">
                  <c:v>0.95703125</c:v>
                </c:pt>
                <c:pt idx="3">
                  <c:v>2.8306451612903198</c:v>
                </c:pt>
                <c:pt idx="4">
                  <c:v>5.125</c:v>
                </c:pt>
                <c:pt idx="5">
                  <c:v>7.94758064516129</c:v>
                </c:pt>
                <c:pt idx="6">
                  <c:v>9.8968253968254007</c:v>
                </c:pt>
                <c:pt idx="7">
                  <c:v>11.1926229508197</c:v>
                </c:pt>
                <c:pt idx="8">
                  <c:v>11.25</c:v>
                </c:pt>
                <c:pt idx="9">
                  <c:v>11.25</c:v>
                </c:pt>
              </c:numCache>
            </c:numRef>
          </c:val>
          <c:smooth val="0"/>
          <c:extLst>
            <c:ext xmlns:c16="http://schemas.microsoft.com/office/drawing/2014/chart" uri="{C3380CC4-5D6E-409C-BE32-E72D297353CC}">
              <c16:uniqueId val="{00000009-CB8D-417D-86AF-7FDAA91E5098}"/>
            </c:ext>
          </c:extLst>
        </c:ser>
        <c:dLbls>
          <c:showLegendKey val="0"/>
          <c:showVal val="0"/>
          <c:showCatName val="0"/>
          <c:showSerName val="0"/>
          <c:showPercent val="0"/>
          <c:showBubbleSize val="0"/>
        </c:dLbls>
        <c:marker val="1"/>
        <c:smooth val="0"/>
        <c:axId val="519833327"/>
        <c:axId val="519849967"/>
      </c:lineChart>
      <c:catAx>
        <c:axId val="519833327"/>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519849967"/>
        <c:crosses val="autoZero"/>
        <c:auto val="1"/>
        <c:lblAlgn val="ctr"/>
        <c:lblOffset val="100"/>
        <c:noMultiLvlLbl val="0"/>
      </c:catAx>
      <c:valAx>
        <c:axId val="519849967"/>
        <c:scaling>
          <c:orientation val="minMax"/>
          <c:max val="13"/>
        </c:scaling>
        <c:delete val="0"/>
        <c:axPos val="l"/>
        <c:majorGridlines>
          <c:spPr>
            <a:ln w="9525" cap="flat" cmpd="sng" algn="ctr">
              <a:solidFill>
                <a:schemeClr val="bg1"/>
              </a:solidFill>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519833327"/>
        <c:crosses val="autoZero"/>
        <c:crossBetween val="between"/>
        <c:majorUnit val="1"/>
      </c:valAx>
      <c:valAx>
        <c:axId val="2121738671"/>
        <c:scaling>
          <c:orientation val="minMax"/>
          <c:max val="13"/>
        </c:scaling>
        <c:delete val="1"/>
        <c:axPos val="r"/>
        <c:numFmt formatCode="0.0" sourceLinked="1"/>
        <c:majorTickMark val="out"/>
        <c:minorTickMark val="none"/>
        <c:tickLblPos val="nextTo"/>
        <c:crossAx val="2121718287"/>
        <c:crosses val="max"/>
        <c:crossBetween val="between"/>
        <c:majorUnit val="1"/>
      </c:valAx>
      <c:catAx>
        <c:axId val="2121718287"/>
        <c:scaling>
          <c:orientation val="minMax"/>
        </c:scaling>
        <c:delete val="1"/>
        <c:axPos val="b"/>
        <c:numFmt formatCode="General" sourceLinked="1"/>
        <c:majorTickMark val="out"/>
        <c:minorTickMark val="none"/>
        <c:tickLblPos val="nextTo"/>
        <c:crossAx val="2121738671"/>
        <c:crosses val="autoZero"/>
        <c:auto val="1"/>
        <c:lblAlgn val="ctr"/>
        <c:lblOffset val="100"/>
        <c:noMultiLvlLbl val="0"/>
      </c:catAx>
      <c:spPr>
        <a:solidFill>
          <a:schemeClr val="bg1"/>
        </a:solidFill>
        <a:ln>
          <a:noFill/>
        </a:ln>
        <a:effectLst/>
      </c:spPr>
    </c:plotArea>
    <c:legend>
      <c:legendPos val="r"/>
      <c:legendEntry>
        <c:idx val="1"/>
        <c:delete val="1"/>
      </c:legendEntry>
      <c:legendEntry>
        <c:idx val="4"/>
        <c:delete val="1"/>
      </c:legendEntry>
      <c:legendEntry>
        <c:idx val="5"/>
        <c:delete val="1"/>
      </c:legendEntry>
      <c:layout>
        <c:manualLayout>
          <c:xMode val="edge"/>
          <c:yMode val="edge"/>
          <c:x val="0"/>
          <c:y val="4.2089893669338269E-3"/>
          <c:w val="0.61274001714761939"/>
          <c:h val="0.4488474557635066"/>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solidFill>
      <a:schemeClr val="bg1"/>
    </a:solidFill>
    <a:ln w="9525" cap="flat" cmpd="sng" algn="ctr">
      <a:noFill/>
      <a:round/>
    </a:ln>
    <a:effectLst/>
  </c:spPr>
  <c:txPr>
    <a:bodyPr/>
    <a:lstStyle/>
    <a:p>
      <a:pPr>
        <a:defRPr sz="85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0"/>
          <c:w val="1"/>
          <c:h val="1"/>
        </c:manualLayout>
      </c:layout>
      <c:areaChart>
        <c:grouping val="stacked"/>
        <c:varyColors val="0"/>
        <c:ser>
          <c:idx val="0"/>
          <c:order val="0"/>
          <c:tx>
            <c:strRef>
              <c:f>'F10'!$C$1</c:f>
              <c:strCache>
                <c:ptCount val="1"/>
                <c:pt idx="0">
                  <c:v>-90</c:v>
                </c:pt>
              </c:strCache>
            </c:strRef>
          </c:tx>
          <c:spPr>
            <a:noFill/>
            <a:ln w="25400">
              <a:noFill/>
            </a:ln>
          </c:spPr>
          <c:cat>
            <c:numRef>
              <c:f>'F10'!$A$2:$A$24</c:f>
              <c:numCache>
                <c:formatCode>00</c:formatCode>
                <c:ptCount val="23"/>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numCache>
            </c:numRef>
          </c:cat>
          <c:val>
            <c:numRef>
              <c:f>'F10'!$C$2:$C$24</c:f>
              <c:numCache>
                <c:formatCode>0.0</c:formatCode>
                <c:ptCount val="23"/>
                <c:pt idx="0">
                  <c:v>8.7914247739504958E-2</c:v>
                </c:pt>
                <c:pt idx="1">
                  <c:v>-14.835878462798775</c:v>
                </c:pt>
                <c:pt idx="2">
                  <c:v>-9.6799144493604672</c:v>
                </c:pt>
                <c:pt idx="3">
                  <c:v>-0.17013693007366726</c:v>
                </c:pt>
                <c:pt idx="4">
                  <c:v>-0.11053314958098781</c:v>
                </c:pt>
                <c:pt idx="5">
                  <c:v>18.683060299435809</c:v>
                </c:pt>
                <c:pt idx="6">
                  <c:v>17.112746982954548</c:v>
                </c:pt>
                <c:pt idx="7">
                  <c:v>12.687143930650052</c:v>
                </c:pt>
                <c:pt idx="8">
                  <c:v>7.4675787414866761</c:v>
                </c:pt>
                <c:pt idx="9">
                  <c:v>5.1526358777739745</c:v>
                </c:pt>
                <c:pt idx="10">
                  <c:v>0.2065681090547713</c:v>
                </c:pt>
                <c:pt idx="11">
                  <c:v>-2.2820407669313312</c:v>
                </c:pt>
                <c:pt idx="12">
                  <c:v>-0.83536726285159091</c:v>
                </c:pt>
                <c:pt idx="13">
                  <c:v>-1.1025837666645089</c:v>
                </c:pt>
                <c:pt idx="14">
                  <c:v>-0.60220697087526076</c:v>
                </c:pt>
                <c:pt idx="15">
                  <c:v>-0.7847414203327534</c:v>
                </c:pt>
                <c:pt idx="16">
                  <c:v>-1.0458481470642607</c:v>
                </c:pt>
                <c:pt idx="17">
                  <c:v>-0.43439865815743817</c:v>
                </c:pt>
                <c:pt idx="18">
                  <c:v>-0.53843268410675638</c:v>
                </c:pt>
                <c:pt idx="19">
                  <c:v>-0.83279726666435439</c:v>
                </c:pt>
                <c:pt idx="20">
                  <c:v>-0.70253255533012293</c:v>
                </c:pt>
                <c:pt idx="21">
                  <c:v>-1.075672691805563</c:v>
                </c:pt>
                <c:pt idx="22">
                  <c:v>-1.0951729742875358</c:v>
                </c:pt>
              </c:numCache>
            </c:numRef>
          </c:val>
          <c:extLst>
            <c:ext xmlns:c16="http://schemas.microsoft.com/office/drawing/2014/chart" uri="{C3380CC4-5D6E-409C-BE32-E72D297353CC}">
              <c16:uniqueId val="{00000000-B05C-4D81-816F-6449C2BE95B0}"/>
            </c:ext>
          </c:extLst>
        </c:ser>
        <c:ser>
          <c:idx val="1"/>
          <c:order val="1"/>
          <c:tx>
            <c:strRef>
              <c:f>'F10'!$D$1</c:f>
              <c:strCache>
                <c:ptCount val="1"/>
                <c:pt idx="0">
                  <c:v>-70</c:v>
                </c:pt>
              </c:strCache>
            </c:strRef>
          </c:tx>
          <c:spPr>
            <a:solidFill>
              <a:schemeClr val="accent1">
                <a:lumMod val="40000"/>
                <a:lumOff val="60000"/>
              </a:schemeClr>
            </a:solidFill>
            <a:ln w="25400">
              <a:noFill/>
            </a:ln>
          </c:spPr>
          <c:cat>
            <c:numRef>
              <c:f>'F10'!$A$2:$A$24</c:f>
              <c:numCache>
                <c:formatCode>00</c:formatCode>
                <c:ptCount val="23"/>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numCache>
            </c:numRef>
          </c:cat>
          <c:val>
            <c:numRef>
              <c:f>'F10'!$D$2:$D$24</c:f>
              <c:numCache>
                <c:formatCode>0.0</c:formatCode>
                <c:ptCount val="2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2835471814393804</c:v>
                </c:pt>
                <c:pt idx="15">
                  <c:v>0.5126231330980322</c:v>
                </c:pt>
                <c:pt idx="16">
                  <c:v>0.69478752753422968</c:v>
                </c:pt>
                <c:pt idx="17">
                  <c:v>0.85388905997230946</c:v>
                </c:pt>
                <c:pt idx="18">
                  <c:v>1.0135981844332238</c:v>
                </c:pt>
                <c:pt idx="19">
                  <c:v>1.2025468708578217</c:v>
                </c:pt>
                <c:pt idx="20">
                  <c:v>1.2968726455217152</c:v>
                </c:pt>
                <c:pt idx="21">
                  <c:v>1.3742373268565311</c:v>
                </c:pt>
                <c:pt idx="22">
                  <c:v>1.4129679068537184</c:v>
                </c:pt>
              </c:numCache>
            </c:numRef>
          </c:val>
          <c:extLst>
            <c:ext xmlns:c16="http://schemas.microsoft.com/office/drawing/2014/chart" uri="{C3380CC4-5D6E-409C-BE32-E72D297353CC}">
              <c16:uniqueId val="{00000001-B05C-4D81-816F-6449C2BE95B0}"/>
            </c:ext>
          </c:extLst>
        </c:ser>
        <c:ser>
          <c:idx val="7"/>
          <c:order val="2"/>
          <c:tx>
            <c:strRef>
              <c:f>'F10'!$E$1</c:f>
              <c:strCache>
                <c:ptCount val="1"/>
                <c:pt idx="0">
                  <c:v>-10</c:v>
                </c:pt>
              </c:strCache>
            </c:strRef>
          </c:tx>
          <c:spPr>
            <a:solidFill>
              <a:schemeClr val="accent1">
                <a:lumMod val="75000"/>
              </a:schemeClr>
            </a:solidFill>
            <a:ln>
              <a:noFill/>
            </a:ln>
          </c:spPr>
          <c:cat>
            <c:numRef>
              <c:f>'F10'!$A$2:$A$24</c:f>
              <c:numCache>
                <c:formatCode>00</c:formatCode>
                <c:ptCount val="23"/>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numCache>
            </c:numRef>
          </c:cat>
          <c:val>
            <c:numRef>
              <c:f>'F10'!$E$2:$E$24</c:f>
              <c:numCache>
                <c:formatCode>0.0</c:formatCode>
                <c:ptCount val="2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42445472672488982</c:v>
                </c:pt>
                <c:pt idx="15">
                  <c:v>0.76736898165393908</c:v>
                </c:pt>
                <c:pt idx="16">
                  <c:v>1.0400591839226283</c:v>
                </c:pt>
                <c:pt idx="17">
                  <c:v>1.278225534685504</c:v>
                </c:pt>
                <c:pt idx="18">
                  <c:v>1.5173014176987216</c:v>
                </c:pt>
                <c:pt idx="19">
                  <c:v>1.8001473365128557</c:v>
                </c:pt>
                <c:pt idx="20">
                  <c:v>1.9413478968740456</c:v>
                </c:pt>
                <c:pt idx="21">
                  <c:v>2.0571586219443203</c:v>
                </c:pt>
                <c:pt idx="22">
                  <c:v>2.115136196135504</c:v>
                </c:pt>
              </c:numCache>
            </c:numRef>
          </c:val>
          <c:extLst>
            <c:ext xmlns:c16="http://schemas.microsoft.com/office/drawing/2014/chart" uri="{C3380CC4-5D6E-409C-BE32-E72D297353CC}">
              <c16:uniqueId val="{00000002-B05C-4D81-816F-6449C2BE95B0}"/>
            </c:ext>
          </c:extLst>
        </c:ser>
        <c:ser>
          <c:idx val="8"/>
          <c:order val="3"/>
          <c:tx>
            <c:strRef>
              <c:f>'F10'!$F$1</c:f>
              <c:strCache>
                <c:ptCount val="1"/>
                <c:pt idx="0">
                  <c:v>10</c:v>
                </c:pt>
              </c:strCache>
            </c:strRef>
          </c:tx>
          <c:spPr>
            <a:solidFill>
              <a:srgbClr val="002060"/>
            </a:solidFill>
          </c:spPr>
          <c:cat>
            <c:numRef>
              <c:f>'F10'!$A$2:$A$24</c:f>
              <c:numCache>
                <c:formatCode>00</c:formatCode>
                <c:ptCount val="23"/>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numCache>
            </c:numRef>
          </c:cat>
          <c:val>
            <c:numRef>
              <c:f>'F10'!$F$2:$F$24</c:f>
              <c:numCache>
                <c:formatCode>0.0</c:formatCode>
                <c:ptCount val="2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11712602087503932</c:v>
                </c:pt>
                <c:pt idx="15">
                  <c:v>0.21175138290381651</c:v>
                </c:pt>
                <c:pt idx="16">
                  <c:v>0.28699879166701892</c:v>
                </c:pt>
                <c:pt idx="17">
                  <c:v>0.35271952750715729</c:v>
                </c:pt>
                <c:pt idx="18">
                  <c:v>0.41869124392692525</c:v>
                </c:pt>
                <c:pt idx="19">
                  <c:v>0.49674106857386846</c:v>
                </c:pt>
                <c:pt idx="20">
                  <c:v>0.53570461106529477</c:v>
                </c:pt>
                <c:pt idx="21">
                  <c:v>0.56766196375352651</c:v>
                </c:pt>
                <c:pt idx="22">
                  <c:v>0.5836605665194754</c:v>
                </c:pt>
              </c:numCache>
            </c:numRef>
          </c:val>
          <c:extLst>
            <c:ext xmlns:c16="http://schemas.microsoft.com/office/drawing/2014/chart" uri="{C3380CC4-5D6E-409C-BE32-E72D297353CC}">
              <c16:uniqueId val="{00000003-B05C-4D81-816F-6449C2BE95B0}"/>
            </c:ext>
          </c:extLst>
        </c:ser>
        <c:ser>
          <c:idx val="2"/>
          <c:order val="4"/>
          <c:tx>
            <c:strRef>
              <c:f>'F10'!$G$1</c:f>
              <c:strCache>
                <c:ptCount val="1"/>
                <c:pt idx="0">
                  <c:v>70</c:v>
                </c:pt>
              </c:strCache>
            </c:strRef>
          </c:tx>
          <c:spPr>
            <a:solidFill>
              <a:schemeClr val="accent1">
                <a:lumMod val="75000"/>
              </a:schemeClr>
            </a:solidFill>
            <a:ln w="25400">
              <a:noFill/>
            </a:ln>
          </c:spPr>
          <c:cat>
            <c:numRef>
              <c:f>'F10'!$A$2:$A$24</c:f>
              <c:numCache>
                <c:formatCode>00</c:formatCode>
                <c:ptCount val="23"/>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numCache>
            </c:numRef>
          </c:cat>
          <c:val>
            <c:numRef>
              <c:f>'F10'!$G$2:$G$24</c:f>
              <c:numCache>
                <c:formatCode>0.0</c:formatCode>
                <c:ptCount val="2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42445472672488982</c:v>
                </c:pt>
                <c:pt idx="15">
                  <c:v>0.76736898165393885</c:v>
                </c:pt>
                <c:pt idx="16">
                  <c:v>1.0400591839226283</c:v>
                </c:pt>
                <c:pt idx="17">
                  <c:v>1.2782255346855038</c:v>
                </c:pt>
                <c:pt idx="18">
                  <c:v>1.5173014176987212</c:v>
                </c:pt>
                <c:pt idx="19">
                  <c:v>1.8001473365128557</c:v>
                </c:pt>
                <c:pt idx="20">
                  <c:v>1.9413478968740456</c:v>
                </c:pt>
                <c:pt idx="21">
                  <c:v>2.0571586219443199</c:v>
                </c:pt>
                <c:pt idx="22">
                  <c:v>2.1151361961355035</c:v>
                </c:pt>
              </c:numCache>
            </c:numRef>
          </c:val>
          <c:extLst>
            <c:ext xmlns:c16="http://schemas.microsoft.com/office/drawing/2014/chart" uri="{C3380CC4-5D6E-409C-BE32-E72D297353CC}">
              <c16:uniqueId val="{00000004-B05C-4D81-816F-6449C2BE95B0}"/>
            </c:ext>
          </c:extLst>
        </c:ser>
        <c:ser>
          <c:idx val="3"/>
          <c:order val="5"/>
          <c:tx>
            <c:strRef>
              <c:f>'F10'!$H$1</c:f>
              <c:strCache>
                <c:ptCount val="1"/>
                <c:pt idx="0">
                  <c:v>90</c:v>
                </c:pt>
              </c:strCache>
            </c:strRef>
          </c:tx>
          <c:spPr>
            <a:solidFill>
              <a:schemeClr val="accent1">
                <a:lumMod val="40000"/>
                <a:lumOff val="60000"/>
              </a:schemeClr>
            </a:solidFill>
            <a:ln w="25400">
              <a:noFill/>
            </a:ln>
          </c:spPr>
          <c:cat>
            <c:numRef>
              <c:f>'F10'!$A$2:$A$24</c:f>
              <c:numCache>
                <c:formatCode>00</c:formatCode>
                <c:ptCount val="23"/>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numCache>
            </c:numRef>
          </c:cat>
          <c:val>
            <c:numRef>
              <c:f>'F10'!$H$2:$H$24</c:f>
              <c:numCache>
                <c:formatCode>0.0</c:formatCode>
                <c:ptCount val="2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28354718143937996</c:v>
                </c:pt>
                <c:pt idx="15">
                  <c:v>0.51262313309803131</c:v>
                </c:pt>
                <c:pt idx="16">
                  <c:v>0.69478752753422812</c:v>
                </c:pt>
                <c:pt idx="17">
                  <c:v>0.85388905997230724</c:v>
                </c:pt>
                <c:pt idx="18">
                  <c:v>1.013598184433222</c:v>
                </c:pt>
                <c:pt idx="19">
                  <c:v>1.2025468708578195</c:v>
                </c:pt>
                <c:pt idx="20">
                  <c:v>1.296872645521713</c:v>
                </c:pt>
                <c:pt idx="21">
                  <c:v>1.3742373268565293</c:v>
                </c:pt>
                <c:pt idx="22">
                  <c:v>1.4129679068537158</c:v>
                </c:pt>
              </c:numCache>
            </c:numRef>
          </c:val>
          <c:extLst>
            <c:ext xmlns:c16="http://schemas.microsoft.com/office/drawing/2014/chart" uri="{C3380CC4-5D6E-409C-BE32-E72D297353CC}">
              <c16:uniqueId val="{00000005-B05C-4D81-816F-6449C2BE95B0}"/>
            </c:ext>
          </c:extLst>
        </c:ser>
        <c:dLbls>
          <c:showLegendKey val="0"/>
          <c:showVal val="0"/>
          <c:showCatName val="0"/>
          <c:showSerName val="0"/>
          <c:showPercent val="0"/>
          <c:showBubbleSize val="0"/>
        </c:dLbls>
        <c:axId val="507309704"/>
        <c:axId val="507310096"/>
      </c:areaChart>
      <c:lineChart>
        <c:grouping val="standard"/>
        <c:varyColors val="0"/>
        <c:ser>
          <c:idx val="20"/>
          <c:order val="6"/>
          <c:spPr>
            <a:ln w="12700">
              <a:solidFill>
                <a:srgbClr val="000000"/>
              </a:solidFill>
              <a:prstDash val="solid"/>
            </a:ln>
          </c:spPr>
          <c:marker>
            <c:symbol val="none"/>
          </c:marker>
          <c:cat>
            <c:numRef>
              <c:f>'F10'!$A$2:$A$24</c:f>
              <c:numCache>
                <c:formatCode>00</c:formatCode>
                <c:ptCount val="23"/>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numCache>
            </c:numRef>
          </c:cat>
          <c:val>
            <c:numRef>
              <c:f>'F10'!$B$2:$B$15</c:f>
              <c:numCache>
                <c:formatCode>0.0</c:formatCode>
                <c:ptCount val="14"/>
                <c:pt idx="0">
                  <c:v>8.7914247739504958E-2</c:v>
                </c:pt>
                <c:pt idx="1">
                  <c:v>-14.835878462798775</c:v>
                </c:pt>
                <c:pt idx="2">
                  <c:v>-9.6799144493604672</c:v>
                </c:pt>
                <c:pt idx="3">
                  <c:v>-0.17013693007366726</c:v>
                </c:pt>
                <c:pt idx="4">
                  <c:v>-0.11053314958098781</c:v>
                </c:pt>
                <c:pt idx="5">
                  <c:v>18.683060299435809</c:v>
                </c:pt>
                <c:pt idx="6">
                  <c:v>17.112746982954548</c:v>
                </c:pt>
                <c:pt idx="7">
                  <c:v>12.687143930650052</c:v>
                </c:pt>
                <c:pt idx="8">
                  <c:v>7.4675787414866761</c:v>
                </c:pt>
                <c:pt idx="9">
                  <c:v>5.1526358777739745</c:v>
                </c:pt>
                <c:pt idx="10">
                  <c:v>0.2065681090547713</c:v>
                </c:pt>
                <c:pt idx="11">
                  <c:v>-2.2820407669313312</c:v>
                </c:pt>
                <c:pt idx="12">
                  <c:v>-0.83536726285159091</c:v>
                </c:pt>
                <c:pt idx="13">
                  <c:v>-1.1025837666645089</c:v>
                </c:pt>
              </c:numCache>
            </c:numRef>
          </c:val>
          <c:smooth val="0"/>
          <c:extLst>
            <c:ext xmlns:c16="http://schemas.microsoft.com/office/drawing/2014/chart" uri="{C3380CC4-5D6E-409C-BE32-E72D297353CC}">
              <c16:uniqueId val="{00000006-B05C-4D81-816F-6449C2BE95B0}"/>
            </c:ext>
          </c:extLst>
        </c:ser>
        <c:dLbls>
          <c:showLegendKey val="0"/>
          <c:showVal val="0"/>
          <c:showCatName val="0"/>
          <c:showSerName val="0"/>
          <c:showPercent val="0"/>
          <c:showBubbleSize val="0"/>
        </c:dLbls>
        <c:marker val="1"/>
        <c:smooth val="0"/>
        <c:axId val="507300688"/>
        <c:axId val="507297944"/>
      </c:lineChart>
      <c:catAx>
        <c:axId val="507309704"/>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10096"/>
        <c:crossesAt val="0"/>
        <c:auto val="0"/>
        <c:lblAlgn val="ctr"/>
        <c:lblOffset val="100"/>
        <c:tickLblSkip val="4"/>
        <c:tickMarkSkip val="4"/>
        <c:noMultiLvlLbl val="0"/>
      </c:catAx>
      <c:valAx>
        <c:axId val="507310096"/>
        <c:scaling>
          <c:orientation val="minMax"/>
          <c:max val="20"/>
          <c:min val="-16"/>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9704"/>
        <c:crosses val="autoZero"/>
        <c:crossBetween val="midCat"/>
        <c:majorUnit val="4"/>
        <c:minorUnit val="0.4"/>
      </c:valAx>
      <c:catAx>
        <c:axId val="507300688"/>
        <c:scaling>
          <c:orientation val="minMax"/>
        </c:scaling>
        <c:delete val="1"/>
        <c:axPos val="b"/>
        <c:numFmt formatCode="00" sourceLinked="1"/>
        <c:majorTickMark val="out"/>
        <c:minorTickMark val="none"/>
        <c:tickLblPos val="nextTo"/>
        <c:crossAx val="507297944"/>
        <c:crosses val="autoZero"/>
        <c:auto val="0"/>
        <c:lblAlgn val="ctr"/>
        <c:lblOffset val="100"/>
        <c:noMultiLvlLbl val="0"/>
      </c:catAx>
      <c:valAx>
        <c:axId val="507297944"/>
        <c:scaling>
          <c:orientation val="minMax"/>
          <c:max val="22"/>
          <c:min val="-16"/>
        </c:scaling>
        <c:delete val="1"/>
        <c:axPos val="r"/>
        <c:numFmt formatCode="0" sourceLinked="0"/>
        <c:majorTickMark val="out"/>
        <c:minorTickMark val="none"/>
        <c:tickLblPos val="nextTo"/>
        <c:crossAx val="507300688"/>
        <c:crosses val="max"/>
        <c:crossBetween val="between"/>
        <c:majorUnit val="2"/>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0"/>
          <c:w val="1"/>
          <c:h val="1"/>
        </c:manualLayout>
      </c:layout>
      <c:areaChart>
        <c:grouping val="stacked"/>
        <c:varyColors val="0"/>
        <c:ser>
          <c:idx val="0"/>
          <c:order val="0"/>
          <c:spPr>
            <a:noFill/>
            <a:ln w="25400">
              <a:noFill/>
            </a:ln>
          </c:spPr>
          <c:cat>
            <c:numRef>
              <c:f>'F10'!$A$27:$A$49</c:f>
              <c:numCache>
                <c:formatCode>00</c:formatCode>
                <c:ptCount val="23"/>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numCache>
            </c:numRef>
          </c:cat>
          <c:val>
            <c:numRef>
              <c:f>'F10'!$C$27:$C$49</c:f>
              <c:numCache>
                <c:formatCode>0.0</c:formatCode>
                <c:ptCount val="23"/>
                <c:pt idx="0">
                  <c:v>3.6966984608942397</c:v>
                </c:pt>
                <c:pt idx="1">
                  <c:v>2.9337900256751084</c:v>
                </c:pt>
                <c:pt idx="2">
                  <c:v>2.6771089556696808</c:v>
                </c:pt>
                <c:pt idx="3">
                  <c:v>2.8857901238546759</c:v>
                </c:pt>
                <c:pt idx="4">
                  <c:v>2.9471597864983323</c:v>
                </c:pt>
                <c:pt idx="5">
                  <c:v>3.5896625334473669</c:v>
                </c:pt>
                <c:pt idx="6">
                  <c:v>4.886784195461999</c:v>
                </c:pt>
                <c:pt idx="7">
                  <c:v>6.6336409930957387</c:v>
                </c:pt>
                <c:pt idx="8">
                  <c:v>8.3096347596429325</c:v>
                </c:pt>
                <c:pt idx="9">
                  <c:v>11.519063960659508</c:v>
                </c:pt>
                <c:pt idx="10">
                  <c:v>13.647859537760823</c:v>
                </c:pt>
                <c:pt idx="11">
                  <c:v>12.976356321185449</c:v>
                </c:pt>
                <c:pt idx="12">
                  <c:v>11.790298960320001</c:v>
                </c:pt>
                <c:pt idx="13">
                  <c:v>8.7221527577269171</c:v>
                </c:pt>
                <c:pt idx="14">
                  <c:v>5.6424243837293453</c:v>
                </c:pt>
                <c:pt idx="15">
                  <c:v>4.1961202245586966</c:v>
                </c:pt>
                <c:pt idx="16">
                  <c:v>2.866021774196239</c:v>
                </c:pt>
                <c:pt idx="17">
                  <c:v>2.2483325227527122</c:v>
                </c:pt>
                <c:pt idx="18">
                  <c:v>1.7494112730470059</c:v>
                </c:pt>
                <c:pt idx="19">
                  <c:v>1.2239394942594748</c:v>
                </c:pt>
                <c:pt idx="20">
                  <c:v>1.093310229661177</c:v>
                </c:pt>
                <c:pt idx="21">
                  <c:v>1.1147438201948716</c:v>
                </c:pt>
                <c:pt idx="22">
                  <c:v>1.0309425183149092</c:v>
                </c:pt>
              </c:numCache>
            </c:numRef>
          </c:val>
          <c:extLst>
            <c:ext xmlns:c16="http://schemas.microsoft.com/office/drawing/2014/chart" uri="{C3380CC4-5D6E-409C-BE32-E72D297353CC}">
              <c16:uniqueId val="{00000000-AD44-47D0-B98C-CBA9E47912D0}"/>
            </c:ext>
          </c:extLst>
        </c:ser>
        <c:ser>
          <c:idx val="1"/>
          <c:order val="1"/>
          <c:spPr>
            <a:solidFill>
              <a:srgbClr val="FFD5D5"/>
            </a:solidFill>
            <a:ln w="25400">
              <a:noFill/>
            </a:ln>
          </c:spPr>
          <c:cat>
            <c:numRef>
              <c:f>'F10'!$A$27:$A$49</c:f>
              <c:numCache>
                <c:formatCode>00</c:formatCode>
                <c:ptCount val="23"/>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numCache>
            </c:numRef>
          </c:cat>
          <c:val>
            <c:numRef>
              <c:f>'F10'!$D$27:$D$49</c:f>
              <c:numCache>
                <c:formatCode>0.0</c:formatCode>
                <c:ptCount val="2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4.8774764882606014E-2</c:v>
                </c:pt>
                <c:pt idx="15">
                  <c:v>0.15763961793158643</c:v>
                </c:pt>
                <c:pt idx="16">
                  <c:v>0.3839935906804044</c:v>
                </c:pt>
                <c:pt idx="17">
                  <c:v>0.52907430170208247</c:v>
                </c:pt>
                <c:pt idx="18">
                  <c:v>0.61979622629860009</c:v>
                </c:pt>
                <c:pt idx="19">
                  <c:v>0.68089074179929687</c:v>
                </c:pt>
                <c:pt idx="20">
                  <c:v>0.70505879080852396</c:v>
                </c:pt>
                <c:pt idx="21">
                  <c:v>0.70970728257565585</c:v>
                </c:pt>
                <c:pt idx="22">
                  <c:v>0.73862892408031922</c:v>
                </c:pt>
              </c:numCache>
            </c:numRef>
          </c:val>
          <c:extLst>
            <c:ext xmlns:c16="http://schemas.microsoft.com/office/drawing/2014/chart" uri="{C3380CC4-5D6E-409C-BE32-E72D297353CC}">
              <c16:uniqueId val="{00000001-AD44-47D0-B98C-CBA9E47912D0}"/>
            </c:ext>
          </c:extLst>
        </c:ser>
        <c:ser>
          <c:idx val="2"/>
          <c:order val="2"/>
          <c:spPr>
            <a:solidFill>
              <a:srgbClr val="FF8181"/>
            </a:solidFill>
            <a:ln w="25400">
              <a:noFill/>
            </a:ln>
          </c:spPr>
          <c:cat>
            <c:numRef>
              <c:f>'F10'!$A$27:$A$49</c:f>
              <c:numCache>
                <c:formatCode>00</c:formatCode>
                <c:ptCount val="23"/>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numCache>
            </c:numRef>
          </c:cat>
          <c:val>
            <c:numRef>
              <c:f>'F10'!$E$27:$E$49</c:f>
              <c:numCache>
                <c:formatCode>0.0</c:formatCode>
                <c:ptCount val="2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7.3013173307608703E-2</c:v>
                </c:pt>
                <c:pt idx="15">
                  <c:v>0.23597794416613649</c:v>
                </c:pt>
                <c:pt idx="16">
                  <c:v>0.5748175445404855</c:v>
                </c:pt>
                <c:pt idx="17">
                  <c:v>0.79199548733348912</c:v>
                </c:pt>
                <c:pt idx="18">
                  <c:v>0.92780127992537631</c:v>
                </c:pt>
                <c:pt idx="19">
                  <c:v>1.0192564506295931</c:v>
                </c:pt>
                <c:pt idx="20">
                  <c:v>1.0554347070510148</c:v>
                </c:pt>
                <c:pt idx="21">
                  <c:v>1.0623932466939934</c:v>
                </c:pt>
                <c:pt idx="22">
                  <c:v>1.105687372838998</c:v>
                </c:pt>
              </c:numCache>
            </c:numRef>
          </c:val>
          <c:extLst>
            <c:ext xmlns:c16="http://schemas.microsoft.com/office/drawing/2014/chart" uri="{C3380CC4-5D6E-409C-BE32-E72D297353CC}">
              <c16:uniqueId val="{00000002-AD44-47D0-B98C-CBA9E47912D0}"/>
            </c:ext>
          </c:extLst>
        </c:ser>
        <c:ser>
          <c:idx val="3"/>
          <c:order val="3"/>
          <c:spPr>
            <a:solidFill>
              <a:srgbClr val="FF0000"/>
            </a:solidFill>
            <a:ln w="25400">
              <a:noFill/>
            </a:ln>
          </c:spPr>
          <c:cat>
            <c:numRef>
              <c:f>'F10'!$A$27:$A$49</c:f>
              <c:numCache>
                <c:formatCode>00</c:formatCode>
                <c:ptCount val="23"/>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numCache>
            </c:numRef>
          </c:cat>
          <c:val>
            <c:numRef>
              <c:f>'F10'!$F$27:$F$49</c:f>
              <c:numCache>
                <c:formatCode>0.0</c:formatCode>
                <c:ptCount val="2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2.0147596251231192E-2</c:v>
                </c:pt>
                <c:pt idx="15">
                  <c:v>6.5116856696865177E-2</c:v>
                </c:pt>
                <c:pt idx="16">
                  <c:v>0.15861783950594344</c:v>
                </c:pt>
                <c:pt idx="17">
                  <c:v>0.21854693596682129</c:v>
                </c:pt>
                <c:pt idx="18">
                  <c:v>0.25602182102889426</c:v>
                </c:pt>
                <c:pt idx="19">
                  <c:v>0.28125838822578864</c:v>
                </c:pt>
                <c:pt idx="20">
                  <c:v>0.29124158537271194</c:v>
                </c:pt>
                <c:pt idx="21">
                  <c:v>0.29316175732078298</c:v>
                </c:pt>
                <c:pt idx="22">
                  <c:v>0.30510854081346217</c:v>
                </c:pt>
              </c:numCache>
            </c:numRef>
          </c:val>
          <c:extLst>
            <c:ext xmlns:c16="http://schemas.microsoft.com/office/drawing/2014/chart" uri="{C3380CC4-5D6E-409C-BE32-E72D297353CC}">
              <c16:uniqueId val="{00000003-AD44-47D0-B98C-CBA9E47912D0}"/>
            </c:ext>
          </c:extLst>
        </c:ser>
        <c:ser>
          <c:idx val="4"/>
          <c:order val="4"/>
          <c:spPr>
            <a:solidFill>
              <a:srgbClr val="FF8181"/>
            </a:solidFill>
            <a:ln w="28575">
              <a:noFill/>
            </a:ln>
          </c:spPr>
          <c:cat>
            <c:numRef>
              <c:f>'F10'!$A$27:$A$49</c:f>
              <c:numCache>
                <c:formatCode>00</c:formatCode>
                <c:ptCount val="23"/>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numCache>
            </c:numRef>
          </c:cat>
          <c:val>
            <c:numRef>
              <c:f>'F10'!$G$27:$G$49</c:f>
              <c:numCache>
                <c:formatCode>0.0</c:formatCode>
                <c:ptCount val="2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7.3013173307608703E-2</c:v>
                </c:pt>
                <c:pt idx="15">
                  <c:v>0.2359779441661356</c:v>
                </c:pt>
                <c:pt idx="16">
                  <c:v>0.57481754454048595</c:v>
                </c:pt>
                <c:pt idx="17">
                  <c:v>0.79199548733348868</c:v>
                </c:pt>
                <c:pt idx="18">
                  <c:v>0.92780127992537631</c:v>
                </c:pt>
                <c:pt idx="19">
                  <c:v>1.0192564506295936</c:v>
                </c:pt>
                <c:pt idx="20">
                  <c:v>1.0554347070510146</c:v>
                </c:pt>
                <c:pt idx="21">
                  <c:v>1.0623932466939925</c:v>
                </c:pt>
                <c:pt idx="22">
                  <c:v>1.1056873728389975</c:v>
                </c:pt>
              </c:numCache>
            </c:numRef>
          </c:val>
          <c:extLst>
            <c:ext xmlns:c16="http://schemas.microsoft.com/office/drawing/2014/chart" uri="{C3380CC4-5D6E-409C-BE32-E72D297353CC}">
              <c16:uniqueId val="{00000004-AD44-47D0-B98C-CBA9E47912D0}"/>
            </c:ext>
          </c:extLst>
        </c:ser>
        <c:ser>
          <c:idx val="5"/>
          <c:order val="5"/>
          <c:spPr>
            <a:solidFill>
              <a:srgbClr val="FFD5D5"/>
            </a:solidFill>
            <a:ln w="28575">
              <a:noFill/>
            </a:ln>
          </c:spPr>
          <c:cat>
            <c:numRef>
              <c:f>'F10'!$A$27:$A$49</c:f>
              <c:numCache>
                <c:formatCode>00</c:formatCode>
                <c:ptCount val="23"/>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numCache>
            </c:numRef>
          </c:cat>
          <c:val>
            <c:numRef>
              <c:f>'F10'!$H$27:$H$49</c:f>
              <c:numCache>
                <c:formatCode>0.0</c:formatCode>
                <c:ptCount val="2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4.8774764882606014E-2</c:v>
                </c:pt>
                <c:pt idx="15">
                  <c:v>0.15763961793158554</c:v>
                </c:pt>
                <c:pt idx="16">
                  <c:v>0.38399359068040351</c:v>
                </c:pt>
                <c:pt idx="17">
                  <c:v>0.52907430170208158</c:v>
                </c:pt>
                <c:pt idx="18">
                  <c:v>0.61979622629859854</c:v>
                </c:pt>
                <c:pt idx="19">
                  <c:v>0.68089074179929554</c:v>
                </c:pt>
                <c:pt idx="20">
                  <c:v>0.70505879080852285</c:v>
                </c:pt>
                <c:pt idx="21">
                  <c:v>0.70970728257565519</c:v>
                </c:pt>
                <c:pt idx="22">
                  <c:v>0.73862892408031833</c:v>
                </c:pt>
              </c:numCache>
            </c:numRef>
          </c:val>
          <c:extLst>
            <c:ext xmlns:c16="http://schemas.microsoft.com/office/drawing/2014/chart" uri="{C3380CC4-5D6E-409C-BE32-E72D297353CC}">
              <c16:uniqueId val="{00000005-AD44-47D0-B98C-CBA9E47912D0}"/>
            </c:ext>
          </c:extLst>
        </c:ser>
        <c:dLbls>
          <c:showLegendKey val="0"/>
          <c:showVal val="0"/>
          <c:showCatName val="0"/>
          <c:showSerName val="0"/>
          <c:showPercent val="0"/>
          <c:showBubbleSize val="0"/>
        </c:dLbls>
        <c:axId val="507309312"/>
        <c:axId val="507306568"/>
      </c:areaChart>
      <c:lineChart>
        <c:grouping val="standard"/>
        <c:varyColors val="0"/>
        <c:ser>
          <c:idx val="20"/>
          <c:order val="7"/>
          <c:spPr>
            <a:ln w="12700">
              <a:solidFill>
                <a:srgbClr val="000000"/>
              </a:solidFill>
              <a:prstDash val="solid"/>
            </a:ln>
          </c:spPr>
          <c:marker>
            <c:symbol val="none"/>
          </c:marker>
          <c:cat>
            <c:numRef>
              <c:f>'F10'!$A$27:$A$49</c:f>
              <c:numCache>
                <c:formatCode>00</c:formatCode>
                <c:ptCount val="23"/>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numCache>
            </c:numRef>
          </c:cat>
          <c:val>
            <c:numRef>
              <c:f>'F10'!$B$27:$B$40</c:f>
              <c:numCache>
                <c:formatCode>0.0</c:formatCode>
                <c:ptCount val="14"/>
                <c:pt idx="0">
                  <c:v>3.6966984608942397</c:v>
                </c:pt>
                <c:pt idx="1">
                  <c:v>2.9337900256751084</c:v>
                </c:pt>
                <c:pt idx="2">
                  <c:v>2.6771089556696808</c:v>
                </c:pt>
                <c:pt idx="3">
                  <c:v>2.8857901238546759</c:v>
                </c:pt>
                <c:pt idx="4">
                  <c:v>2.9471597864983323</c:v>
                </c:pt>
                <c:pt idx="5">
                  <c:v>3.5896625334473669</c:v>
                </c:pt>
                <c:pt idx="6">
                  <c:v>4.886784195461999</c:v>
                </c:pt>
                <c:pt idx="7">
                  <c:v>6.6336409930957387</c:v>
                </c:pt>
                <c:pt idx="8">
                  <c:v>8.3096347596429325</c:v>
                </c:pt>
                <c:pt idx="9">
                  <c:v>11.519063960659508</c:v>
                </c:pt>
                <c:pt idx="10">
                  <c:v>13.647859537760823</c:v>
                </c:pt>
                <c:pt idx="11">
                  <c:v>12.976356321185449</c:v>
                </c:pt>
                <c:pt idx="12">
                  <c:v>11.790298960320001</c:v>
                </c:pt>
                <c:pt idx="13">
                  <c:v>8.7221527577269171</c:v>
                </c:pt>
              </c:numCache>
            </c:numRef>
          </c:val>
          <c:smooth val="0"/>
          <c:extLst>
            <c:ext xmlns:c16="http://schemas.microsoft.com/office/drawing/2014/chart" uri="{C3380CC4-5D6E-409C-BE32-E72D297353CC}">
              <c16:uniqueId val="{00000006-AD44-47D0-B98C-CBA9E47912D0}"/>
            </c:ext>
          </c:extLst>
        </c:ser>
        <c:dLbls>
          <c:showLegendKey val="0"/>
          <c:showVal val="0"/>
          <c:showCatName val="0"/>
          <c:showSerName val="0"/>
          <c:showPercent val="0"/>
          <c:showBubbleSize val="0"/>
        </c:dLbls>
        <c:marker val="1"/>
        <c:smooth val="0"/>
        <c:axId val="507309312"/>
        <c:axId val="507306568"/>
      </c:lineChart>
      <c:lineChart>
        <c:grouping val="standard"/>
        <c:varyColors val="0"/>
        <c:ser>
          <c:idx val="18"/>
          <c:order val="6"/>
          <c:spPr>
            <a:ln w="28575">
              <a:noFill/>
            </a:ln>
          </c:spPr>
          <c:marker>
            <c:symbol val="none"/>
          </c:marker>
          <c:cat>
            <c:numRef>
              <c:f>'F10'!$A$27:$A$34</c:f>
              <c:numCache>
                <c:formatCode>00</c:formatCode>
                <c:ptCount val="8"/>
                <c:pt idx="0">
                  <c:v>20</c:v>
                </c:pt>
                <c:pt idx="1">
                  <c:v>20</c:v>
                </c:pt>
                <c:pt idx="2">
                  <c:v>20</c:v>
                </c:pt>
                <c:pt idx="3">
                  <c:v>20</c:v>
                </c:pt>
                <c:pt idx="4">
                  <c:v>21</c:v>
                </c:pt>
                <c:pt idx="5">
                  <c:v>21</c:v>
                </c:pt>
                <c:pt idx="6">
                  <c:v>21</c:v>
                </c:pt>
                <c:pt idx="7">
                  <c:v>21</c:v>
                </c:pt>
              </c:numCache>
            </c:numRef>
          </c:cat>
          <c:val>
            <c:numRef>
              <c:f>[31]grafVI!#REF!</c:f>
              <c:numCache>
                <c:formatCode>General</c:formatCode>
                <c:ptCount val="1"/>
                <c:pt idx="0">
                  <c:v>1</c:v>
                </c:pt>
              </c:numCache>
            </c:numRef>
          </c:val>
          <c:smooth val="0"/>
          <c:extLst>
            <c:ext xmlns:c16="http://schemas.microsoft.com/office/drawing/2014/chart" uri="{C3380CC4-5D6E-409C-BE32-E72D297353CC}">
              <c16:uniqueId val="{00000007-AD44-47D0-B98C-CBA9E47912D0}"/>
            </c:ext>
          </c:extLst>
        </c:ser>
        <c:dLbls>
          <c:showLegendKey val="0"/>
          <c:showVal val="0"/>
          <c:showCatName val="0"/>
          <c:showSerName val="0"/>
          <c:showPercent val="0"/>
          <c:showBubbleSize val="0"/>
        </c:dLbls>
        <c:marker val="1"/>
        <c:smooth val="0"/>
        <c:axId val="507308136"/>
        <c:axId val="507299904"/>
      </c:lineChart>
      <c:catAx>
        <c:axId val="507309312"/>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06568"/>
        <c:crossesAt val="-3"/>
        <c:auto val="0"/>
        <c:lblAlgn val="ctr"/>
        <c:lblOffset val="100"/>
        <c:tickLblSkip val="4"/>
        <c:tickMarkSkip val="4"/>
        <c:noMultiLvlLbl val="0"/>
      </c:catAx>
      <c:valAx>
        <c:axId val="507306568"/>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9312"/>
        <c:crosses val="autoZero"/>
        <c:crossBetween val="midCat"/>
        <c:majorUnit val="1"/>
      </c:valAx>
      <c:catAx>
        <c:axId val="507308136"/>
        <c:scaling>
          <c:orientation val="minMax"/>
        </c:scaling>
        <c:delete val="1"/>
        <c:axPos val="b"/>
        <c:numFmt formatCode="00" sourceLinked="1"/>
        <c:majorTickMark val="out"/>
        <c:minorTickMark val="none"/>
        <c:tickLblPos val="nextTo"/>
        <c:crossAx val="507299904"/>
        <c:crossesAt val="-2"/>
        <c:auto val="0"/>
        <c:lblAlgn val="ctr"/>
        <c:lblOffset val="100"/>
        <c:noMultiLvlLbl val="0"/>
      </c:catAx>
      <c:valAx>
        <c:axId val="507299904"/>
        <c:scaling>
          <c:orientation val="minMax"/>
          <c:max val="11"/>
          <c:min val="0"/>
        </c:scaling>
        <c:delete val="1"/>
        <c:axPos val="r"/>
        <c:numFmt formatCode="0" sourceLinked="0"/>
        <c:majorTickMark val="out"/>
        <c:minorTickMark val="none"/>
        <c:tickLblPos val="nextTo"/>
        <c:crossAx val="507308136"/>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4.8033821853474504E-2"/>
          <c:y val="0"/>
          <c:w val="0.95196607538876088"/>
          <c:h val="1"/>
        </c:manualLayout>
      </c:layout>
      <c:areaChart>
        <c:grouping val="stacked"/>
        <c:varyColors val="0"/>
        <c:ser>
          <c:idx val="0"/>
          <c:order val="0"/>
          <c:spPr>
            <a:noFill/>
            <a:ln w="25400">
              <a:noFill/>
            </a:ln>
          </c:spPr>
          <c:cat>
            <c:numRef>
              <c:f>'F10'!$A$52:$A$74</c:f>
              <c:numCache>
                <c:formatCode>00</c:formatCode>
                <c:ptCount val="23"/>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numCache>
            </c:numRef>
          </c:cat>
          <c:val>
            <c:numRef>
              <c:f>'F10'!$C$52:$C$74</c:f>
              <c:numCache>
                <c:formatCode>0.0</c:formatCode>
                <c:ptCount val="23"/>
                <c:pt idx="0">
                  <c:v>2.5402984856074227</c:v>
                </c:pt>
                <c:pt idx="1">
                  <c:v>2.5824862129308173</c:v>
                </c:pt>
                <c:pt idx="2">
                  <c:v>2.6631060814207927</c:v>
                </c:pt>
                <c:pt idx="3">
                  <c:v>3.2038759705994408</c:v>
                </c:pt>
                <c:pt idx="4">
                  <c:v>3.244630214069204</c:v>
                </c:pt>
                <c:pt idx="5">
                  <c:v>3.2442579093057589</c:v>
                </c:pt>
                <c:pt idx="6">
                  <c:v>3.9415776672911988</c:v>
                </c:pt>
                <c:pt idx="7">
                  <c:v>4.5877816628177044</c:v>
                </c:pt>
                <c:pt idx="8">
                  <c:v>6.668795373355124</c:v>
                </c:pt>
                <c:pt idx="9">
                  <c:v>9.0622824023342616</c:v>
                </c:pt>
                <c:pt idx="10">
                  <c:v>10.638154305633307</c:v>
                </c:pt>
                <c:pt idx="11">
                  <c:v>10.837926760894206</c:v>
                </c:pt>
                <c:pt idx="12">
                  <c:v>10.687653109556777</c:v>
                </c:pt>
                <c:pt idx="13">
                  <c:v>9.7700020640102139</c:v>
                </c:pt>
                <c:pt idx="14">
                  <c:v>7.6755810003238727</c:v>
                </c:pt>
                <c:pt idx="15">
                  <c:v>6.3362682457932804</c:v>
                </c:pt>
                <c:pt idx="16">
                  <c:v>4.1065910157386094</c:v>
                </c:pt>
                <c:pt idx="17">
                  <c:v>2.1180059114950822</c:v>
                </c:pt>
                <c:pt idx="18">
                  <c:v>1.3840543719826521</c:v>
                </c:pt>
                <c:pt idx="19">
                  <c:v>0.99930410242491341</c:v>
                </c:pt>
                <c:pt idx="20">
                  <c:v>0.89455796555516454</c:v>
                </c:pt>
                <c:pt idx="21">
                  <c:v>0.94296667237300413</c:v>
                </c:pt>
                <c:pt idx="22">
                  <c:v>0.89580608950784546</c:v>
                </c:pt>
              </c:numCache>
            </c:numRef>
          </c:val>
          <c:extLst>
            <c:ext xmlns:c16="http://schemas.microsoft.com/office/drawing/2014/chart" uri="{C3380CC4-5D6E-409C-BE32-E72D297353CC}">
              <c16:uniqueId val="{00000000-43A9-4A5F-931F-F244BA34B74E}"/>
            </c:ext>
          </c:extLst>
        </c:ser>
        <c:ser>
          <c:idx val="1"/>
          <c:order val="1"/>
          <c:spPr>
            <a:solidFill>
              <a:srgbClr val="FFD5D5"/>
            </a:solidFill>
            <a:ln w="25400">
              <a:noFill/>
            </a:ln>
          </c:spPr>
          <c:cat>
            <c:numRef>
              <c:f>'F10'!$A$52:$A$74</c:f>
              <c:numCache>
                <c:formatCode>00</c:formatCode>
                <c:ptCount val="23"/>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numCache>
            </c:numRef>
          </c:cat>
          <c:val>
            <c:numRef>
              <c:f>'F10'!$D$52:$D$74</c:f>
              <c:numCache>
                <c:formatCode>0.0</c:formatCode>
                <c:ptCount val="2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3.751104855050702E-2</c:v>
                </c:pt>
                <c:pt idx="15">
                  <c:v>0.13094033671196392</c:v>
                </c:pt>
                <c:pt idx="16">
                  <c:v>0.34937178386365364</c:v>
                </c:pt>
                <c:pt idx="17">
                  <c:v>0.55723367507952171</c:v>
                </c:pt>
                <c:pt idx="18">
                  <c:v>0.7419807482108518</c:v>
                </c:pt>
                <c:pt idx="19">
                  <c:v>0.81918666416521457</c:v>
                </c:pt>
                <c:pt idx="20">
                  <c:v>0.79985559453069022</c:v>
                </c:pt>
                <c:pt idx="21">
                  <c:v>0.7802431203527842</c:v>
                </c:pt>
                <c:pt idx="22">
                  <c:v>0.78587556440586148</c:v>
                </c:pt>
              </c:numCache>
            </c:numRef>
          </c:val>
          <c:extLst>
            <c:ext xmlns:c16="http://schemas.microsoft.com/office/drawing/2014/chart" uri="{C3380CC4-5D6E-409C-BE32-E72D297353CC}">
              <c16:uniqueId val="{00000001-43A9-4A5F-931F-F244BA34B74E}"/>
            </c:ext>
          </c:extLst>
        </c:ser>
        <c:ser>
          <c:idx val="2"/>
          <c:order val="2"/>
          <c:spPr>
            <a:solidFill>
              <a:srgbClr val="FF8181"/>
            </a:solidFill>
            <a:ln w="25400">
              <a:noFill/>
            </a:ln>
          </c:spPr>
          <c:cat>
            <c:numRef>
              <c:f>'F10'!$A$52:$A$74</c:f>
              <c:numCache>
                <c:formatCode>00</c:formatCode>
                <c:ptCount val="23"/>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numCache>
            </c:numRef>
          </c:cat>
          <c:val>
            <c:numRef>
              <c:f>'F10'!$E$52:$E$74</c:f>
              <c:numCache>
                <c:formatCode>0.0</c:formatCode>
                <c:ptCount val="2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5.6152001867364021E-2</c:v>
                </c:pt>
                <c:pt idx="15">
                  <c:v>0.1960105706366333</c:v>
                </c:pt>
                <c:pt idx="16">
                  <c:v>0.52299058058857106</c:v>
                </c:pt>
                <c:pt idx="17">
                  <c:v>0.83414853950276369</c:v>
                </c:pt>
                <c:pt idx="18">
                  <c:v>1.1107048714723233</c:v>
                </c:pt>
                <c:pt idx="19">
                  <c:v>1.2262779333930949</c:v>
                </c:pt>
                <c:pt idx="20">
                  <c:v>1.1973403723234701</c:v>
                </c:pt>
                <c:pt idx="21">
                  <c:v>1.1679815639398941</c:v>
                </c:pt>
                <c:pt idx="22">
                  <c:v>1.1764130267010682</c:v>
                </c:pt>
              </c:numCache>
            </c:numRef>
          </c:val>
          <c:extLst>
            <c:ext xmlns:c16="http://schemas.microsoft.com/office/drawing/2014/chart" uri="{C3380CC4-5D6E-409C-BE32-E72D297353CC}">
              <c16:uniqueId val="{00000002-43A9-4A5F-931F-F244BA34B74E}"/>
            </c:ext>
          </c:extLst>
        </c:ser>
        <c:ser>
          <c:idx val="3"/>
          <c:order val="3"/>
          <c:spPr>
            <a:solidFill>
              <a:srgbClr val="FF0000"/>
            </a:solidFill>
            <a:ln w="25400">
              <a:noFill/>
            </a:ln>
          </c:spPr>
          <c:cat>
            <c:numRef>
              <c:f>'F10'!$A$52:$A$74</c:f>
              <c:numCache>
                <c:formatCode>00</c:formatCode>
                <c:ptCount val="23"/>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numCache>
            </c:numRef>
          </c:cat>
          <c:val>
            <c:numRef>
              <c:f>'F10'!$F$52:$F$74</c:f>
              <c:numCache>
                <c:formatCode>0.0</c:formatCode>
                <c:ptCount val="2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1.5494845807559443E-2</c:v>
                </c:pt>
                <c:pt idx="15">
                  <c:v>5.4088072867649828E-2</c:v>
                </c:pt>
                <c:pt idx="16">
                  <c:v>0.14431646487275174</c:v>
                </c:pt>
                <c:pt idx="17">
                  <c:v>0.23017884617411433</c:v>
                </c:pt>
                <c:pt idx="18">
                  <c:v>0.30649309283436121</c:v>
                </c:pt>
                <c:pt idx="19">
                  <c:v>0.33838486364246023</c:v>
                </c:pt>
                <c:pt idx="20">
                  <c:v>0.33039969780848377</c:v>
                </c:pt>
                <c:pt idx="21">
                  <c:v>0.3222982910221015</c:v>
                </c:pt>
                <c:pt idx="22">
                  <c:v>0.32462490825874379</c:v>
                </c:pt>
              </c:numCache>
            </c:numRef>
          </c:val>
          <c:extLst>
            <c:ext xmlns:c16="http://schemas.microsoft.com/office/drawing/2014/chart" uri="{C3380CC4-5D6E-409C-BE32-E72D297353CC}">
              <c16:uniqueId val="{00000003-43A9-4A5F-931F-F244BA34B74E}"/>
            </c:ext>
          </c:extLst>
        </c:ser>
        <c:ser>
          <c:idx val="4"/>
          <c:order val="4"/>
          <c:spPr>
            <a:solidFill>
              <a:srgbClr val="FF8181"/>
            </a:solidFill>
            <a:ln w="28575">
              <a:noFill/>
            </a:ln>
          </c:spPr>
          <c:cat>
            <c:numRef>
              <c:f>'F10'!$A$52:$A$74</c:f>
              <c:numCache>
                <c:formatCode>00</c:formatCode>
                <c:ptCount val="23"/>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numCache>
            </c:numRef>
          </c:cat>
          <c:val>
            <c:numRef>
              <c:f>'F10'!$G$52:$G$74</c:f>
              <c:numCache>
                <c:formatCode>0.0</c:formatCode>
                <c:ptCount val="2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5.6152001867364021E-2</c:v>
                </c:pt>
                <c:pt idx="15">
                  <c:v>0.1960105706366333</c:v>
                </c:pt>
                <c:pt idx="16">
                  <c:v>0.52299058058857106</c:v>
                </c:pt>
                <c:pt idx="17">
                  <c:v>0.83414853950276413</c:v>
                </c:pt>
                <c:pt idx="18">
                  <c:v>1.1107048714723233</c:v>
                </c:pt>
                <c:pt idx="19">
                  <c:v>1.2262779333930949</c:v>
                </c:pt>
                <c:pt idx="20">
                  <c:v>1.1973403723234699</c:v>
                </c:pt>
                <c:pt idx="21">
                  <c:v>1.1679815639398945</c:v>
                </c:pt>
                <c:pt idx="22">
                  <c:v>1.1764130267010686</c:v>
                </c:pt>
              </c:numCache>
            </c:numRef>
          </c:val>
          <c:extLst>
            <c:ext xmlns:c16="http://schemas.microsoft.com/office/drawing/2014/chart" uri="{C3380CC4-5D6E-409C-BE32-E72D297353CC}">
              <c16:uniqueId val="{00000004-43A9-4A5F-931F-F244BA34B74E}"/>
            </c:ext>
          </c:extLst>
        </c:ser>
        <c:ser>
          <c:idx val="5"/>
          <c:order val="5"/>
          <c:spPr>
            <a:solidFill>
              <a:srgbClr val="FFD5D5"/>
            </a:solidFill>
            <a:ln w="28575">
              <a:noFill/>
            </a:ln>
          </c:spPr>
          <c:cat>
            <c:numRef>
              <c:f>'F10'!$A$52:$A$74</c:f>
              <c:numCache>
                <c:formatCode>00</c:formatCode>
                <c:ptCount val="23"/>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numCache>
            </c:numRef>
          </c:cat>
          <c:val>
            <c:numRef>
              <c:f>'F10'!$H$52:$H$74</c:f>
              <c:numCache>
                <c:formatCode>0.0</c:formatCode>
                <c:ptCount val="2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3.751104855050702E-2</c:v>
                </c:pt>
                <c:pt idx="15">
                  <c:v>0.13094033671196303</c:v>
                </c:pt>
                <c:pt idx="16">
                  <c:v>0.34937178386365364</c:v>
                </c:pt>
                <c:pt idx="17">
                  <c:v>0.55723367507951949</c:v>
                </c:pt>
                <c:pt idx="18">
                  <c:v>0.74198074821085047</c:v>
                </c:pt>
                <c:pt idx="19">
                  <c:v>0.8191866641652128</c:v>
                </c:pt>
                <c:pt idx="20">
                  <c:v>0.79985559453068866</c:v>
                </c:pt>
                <c:pt idx="21">
                  <c:v>0.78024312035278243</c:v>
                </c:pt>
                <c:pt idx="22">
                  <c:v>0.78587556440585971</c:v>
                </c:pt>
              </c:numCache>
            </c:numRef>
          </c:val>
          <c:extLst>
            <c:ext xmlns:c16="http://schemas.microsoft.com/office/drawing/2014/chart" uri="{C3380CC4-5D6E-409C-BE32-E72D297353CC}">
              <c16:uniqueId val="{00000005-43A9-4A5F-931F-F244BA34B74E}"/>
            </c:ext>
          </c:extLst>
        </c:ser>
        <c:dLbls>
          <c:showLegendKey val="0"/>
          <c:showVal val="0"/>
          <c:showCatName val="0"/>
          <c:showSerName val="0"/>
          <c:showPercent val="0"/>
          <c:showBubbleSize val="0"/>
        </c:dLbls>
        <c:axId val="507303824"/>
        <c:axId val="507305000"/>
      </c:areaChart>
      <c:lineChart>
        <c:grouping val="standard"/>
        <c:varyColors val="0"/>
        <c:ser>
          <c:idx val="20"/>
          <c:order val="7"/>
          <c:spPr>
            <a:ln w="12700">
              <a:solidFill>
                <a:srgbClr val="000000"/>
              </a:solidFill>
              <a:prstDash val="solid"/>
            </a:ln>
          </c:spPr>
          <c:marker>
            <c:symbol val="none"/>
          </c:marker>
          <c:cat>
            <c:numRef>
              <c:f>'F10'!$A$52:$A$74</c:f>
              <c:numCache>
                <c:formatCode>00</c:formatCode>
                <c:ptCount val="23"/>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numCache>
            </c:numRef>
          </c:cat>
          <c:val>
            <c:numRef>
              <c:f>'F10'!$B$52:$B$65</c:f>
              <c:numCache>
                <c:formatCode>0.0</c:formatCode>
                <c:ptCount val="14"/>
                <c:pt idx="0">
                  <c:v>2.5402984856074227</c:v>
                </c:pt>
                <c:pt idx="1">
                  <c:v>2.5824862129308173</c:v>
                </c:pt>
                <c:pt idx="2">
                  <c:v>2.6631060814207927</c:v>
                </c:pt>
                <c:pt idx="3">
                  <c:v>3.2038759705994408</c:v>
                </c:pt>
                <c:pt idx="4">
                  <c:v>3.244630214069204</c:v>
                </c:pt>
                <c:pt idx="5">
                  <c:v>3.2442579093057589</c:v>
                </c:pt>
                <c:pt idx="6">
                  <c:v>3.9415776672911988</c:v>
                </c:pt>
                <c:pt idx="7">
                  <c:v>4.5877816628177044</c:v>
                </c:pt>
                <c:pt idx="8">
                  <c:v>6.668795373355124</c:v>
                </c:pt>
                <c:pt idx="9">
                  <c:v>9.0622824023342616</c:v>
                </c:pt>
                <c:pt idx="10">
                  <c:v>10.638154305633307</c:v>
                </c:pt>
                <c:pt idx="11">
                  <c:v>10.837926760894206</c:v>
                </c:pt>
                <c:pt idx="12">
                  <c:v>10.687653109556777</c:v>
                </c:pt>
                <c:pt idx="13">
                  <c:v>9.7700020640102139</c:v>
                </c:pt>
              </c:numCache>
            </c:numRef>
          </c:val>
          <c:smooth val="0"/>
          <c:extLst>
            <c:ext xmlns:c16="http://schemas.microsoft.com/office/drawing/2014/chart" uri="{C3380CC4-5D6E-409C-BE32-E72D297353CC}">
              <c16:uniqueId val="{00000006-43A9-4A5F-931F-F244BA34B74E}"/>
            </c:ext>
          </c:extLst>
        </c:ser>
        <c:dLbls>
          <c:showLegendKey val="0"/>
          <c:showVal val="0"/>
          <c:showCatName val="0"/>
          <c:showSerName val="0"/>
          <c:showPercent val="0"/>
          <c:showBubbleSize val="0"/>
        </c:dLbls>
        <c:marker val="1"/>
        <c:smooth val="0"/>
        <c:axId val="507303824"/>
        <c:axId val="507305000"/>
      </c:lineChart>
      <c:lineChart>
        <c:grouping val="standard"/>
        <c:varyColors val="0"/>
        <c:ser>
          <c:idx val="18"/>
          <c:order val="6"/>
          <c:spPr>
            <a:ln w="28575">
              <a:noFill/>
            </a:ln>
          </c:spPr>
          <c:marker>
            <c:symbol val="none"/>
          </c:marker>
          <c:cat>
            <c:numRef>
              <c:f>'F10'!$A$52:$A$59</c:f>
              <c:numCache>
                <c:formatCode>00</c:formatCode>
                <c:ptCount val="8"/>
                <c:pt idx="0">
                  <c:v>20</c:v>
                </c:pt>
                <c:pt idx="1">
                  <c:v>20</c:v>
                </c:pt>
                <c:pt idx="2">
                  <c:v>20</c:v>
                </c:pt>
                <c:pt idx="3">
                  <c:v>20</c:v>
                </c:pt>
                <c:pt idx="4">
                  <c:v>21</c:v>
                </c:pt>
                <c:pt idx="5">
                  <c:v>21</c:v>
                </c:pt>
                <c:pt idx="6">
                  <c:v>21</c:v>
                </c:pt>
                <c:pt idx="7">
                  <c:v>21</c:v>
                </c:pt>
              </c:numCache>
            </c:numRef>
          </c:cat>
          <c:val>
            <c:numRef>
              <c:f>[31]grafVI!#REF!</c:f>
              <c:numCache>
                <c:formatCode>General</c:formatCode>
                <c:ptCount val="1"/>
                <c:pt idx="0">
                  <c:v>1</c:v>
                </c:pt>
              </c:numCache>
            </c:numRef>
          </c:val>
          <c:smooth val="0"/>
          <c:extLst>
            <c:ext xmlns:c16="http://schemas.microsoft.com/office/drawing/2014/chart" uri="{C3380CC4-5D6E-409C-BE32-E72D297353CC}">
              <c16:uniqueId val="{00000007-43A9-4A5F-931F-F244BA34B74E}"/>
            </c:ext>
          </c:extLst>
        </c:ser>
        <c:dLbls>
          <c:showLegendKey val="0"/>
          <c:showVal val="0"/>
          <c:showCatName val="0"/>
          <c:showSerName val="0"/>
          <c:showPercent val="0"/>
          <c:showBubbleSize val="0"/>
        </c:dLbls>
        <c:marker val="1"/>
        <c:smooth val="0"/>
        <c:axId val="507298336"/>
        <c:axId val="507306960"/>
      </c:lineChart>
      <c:catAx>
        <c:axId val="507303824"/>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05000"/>
        <c:crossesAt val="-3"/>
        <c:auto val="0"/>
        <c:lblAlgn val="ctr"/>
        <c:lblOffset val="100"/>
        <c:tickLblSkip val="4"/>
        <c:tickMarkSkip val="4"/>
        <c:noMultiLvlLbl val="0"/>
      </c:catAx>
      <c:valAx>
        <c:axId val="507305000"/>
        <c:scaling>
          <c:orientation val="minMax"/>
          <c:max val="12"/>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3824"/>
        <c:crosses val="autoZero"/>
        <c:crossBetween val="midCat"/>
        <c:majorUnit val="1"/>
      </c:valAx>
      <c:catAx>
        <c:axId val="507298336"/>
        <c:scaling>
          <c:orientation val="minMax"/>
        </c:scaling>
        <c:delete val="1"/>
        <c:axPos val="b"/>
        <c:numFmt formatCode="00" sourceLinked="1"/>
        <c:majorTickMark val="out"/>
        <c:minorTickMark val="none"/>
        <c:tickLblPos val="nextTo"/>
        <c:crossAx val="507306960"/>
        <c:crossesAt val="-2"/>
        <c:auto val="0"/>
        <c:lblAlgn val="ctr"/>
        <c:lblOffset val="100"/>
        <c:noMultiLvlLbl val="0"/>
      </c:catAx>
      <c:valAx>
        <c:axId val="507306960"/>
        <c:scaling>
          <c:orientation val="minMax"/>
          <c:max val="11"/>
          <c:min val="0"/>
        </c:scaling>
        <c:delete val="1"/>
        <c:axPos val="r"/>
        <c:numFmt formatCode="0" sourceLinked="0"/>
        <c:majorTickMark val="out"/>
        <c:minorTickMark val="none"/>
        <c:tickLblPos val="nextTo"/>
        <c:crossAx val="507298336"/>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01965247475"/>
          <c:y val="2.8826164544852453E-2"/>
          <c:w val="0.746515747781062"/>
          <c:h val="0.87460032011185518"/>
        </c:manualLayout>
      </c:layout>
      <c:lineChart>
        <c:grouping val="standard"/>
        <c:varyColors val="0"/>
        <c:ser>
          <c:idx val="10"/>
          <c:order val="0"/>
          <c:tx>
            <c:strRef>
              <c:f>'F1'!$D$2</c:f>
              <c:strCache>
                <c:ptCount val="1"/>
                <c:pt idx="0">
                  <c:v>Jun.23 Report</c:v>
                </c:pt>
              </c:strCache>
            </c:strRef>
          </c:tx>
          <c:spPr>
            <a:ln w="19050" cap="rnd">
              <a:solidFill>
                <a:srgbClr val="00B050"/>
              </a:solidFill>
              <a:round/>
            </a:ln>
            <a:effectLst/>
          </c:spPr>
          <c:marker>
            <c:symbol val="none"/>
          </c:marker>
          <c:cat>
            <c:numRef>
              <c:f>'F1'!$A$3:$A$10</c:f>
              <c:numCache>
                <c:formatCode>General</c:formatCode>
                <c:ptCount val="8"/>
                <c:pt idx="0">
                  <c:v>18</c:v>
                </c:pt>
                <c:pt idx="1">
                  <c:v>19</c:v>
                </c:pt>
                <c:pt idx="2">
                  <c:v>20</c:v>
                </c:pt>
                <c:pt idx="3">
                  <c:v>21</c:v>
                </c:pt>
                <c:pt idx="4">
                  <c:v>22</c:v>
                </c:pt>
                <c:pt idx="5">
                  <c:v>23</c:v>
                </c:pt>
                <c:pt idx="6">
                  <c:v>24</c:v>
                </c:pt>
                <c:pt idx="7">
                  <c:v>25</c:v>
                </c:pt>
              </c:numCache>
            </c:numRef>
          </c:cat>
          <c:val>
            <c:numRef>
              <c:f>'F1'!$D$3:$D$10</c:f>
              <c:numCache>
                <c:formatCode>0</c:formatCode>
                <c:ptCount val="8"/>
                <c:pt idx="0">
                  <c:v>100</c:v>
                </c:pt>
                <c:pt idx="1">
                  <c:v>100.73384107452472</c:v>
                </c:pt>
                <c:pt idx="2">
                  <c:v>93.267044569601978</c:v>
                </c:pt>
                <c:pt idx="3">
                  <c:v>112.70834787525841</c:v>
                </c:pt>
                <c:pt idx="4">
                  <c:v>115.9274999990477</c:v>
                </c:pt>
                <c:pt idx="5">
                  <c:v>110.27056862553945</c:v>
                </c:pt>
                <c:pt idx="6">
                  <c:v>111.91273484698145</c:v>
                </c:pt>
                <c:pt idx="7">
                  <c:v>113.95316508830538</c:v>
                </c:pt>
              </c:numCache>
            </c:numRef>
          </c:val>
          <c:smooth val="0"/>
          <c:extLst>
            <c:ext xmlns:c16="http://schemas.microsoft.com/office/drawing/2014/chart" uri="{C3380CC4-5D6E-409C-BE32-E72D297353CC}">
              <c16:uniqueId val="{00000000-6632-4DC5-BC6A-9B9190AA0DDA}"/>
            </c:ext>
          </c:extLst>
        </c:ser>
        <c:dLbls>
          <c:showLegendKey val="0"/>
          <c:showVal val="0"/>
          <c:showCatName val="0"/>
          <c:showSerName val="0"/>
          <c:showPercent val="0"/>
          <c:showBubbleSize val="0"/>
        </c:dLbls>
        <c:marker val="1"/>
        <c:smooth val="0"/>
        <c:axId val="349778520"/>
        <c:axId val="349778192"/>
        <c:extLst/>
      </c:lineChart>
      <c:lineChart>
        <c:grouping val="standard"/>
        <c:varyColors val="0"/>
        <c:ser>
          <c:idx val="7"/>
          <c:order val="1"/>
          <c:tx>
            <c:strRef>
              <c:f>'F1'!$E$2</c:f>
              <c:strCache>
                <c:ptCount val="1"/>
                <c:pt idx="0">
                  <c:v>Sep.23 Report</c:v>
                </c:pt>
              </c:strCache>
            </c:strRef>
          </c:tx>
          <c:spPr>
            <a:ln w="19050" cap="rnd">
              <a:solidFill>
                <a:srgbClr val="FF0000"/>
              </a:solidFill>
              <a:round/>
            </a:ln>
            <a:effectLst/>
          </c:spPr>
          <c:marker>
            <c:symbol val="none"/>
          </c:marker>
          <c:cat>
            <c:numRef>
              <c:f>'F1'!$A$3:$A$10</c:f>
              <c:numCache>
                <c:formatCode>General</c:formatCode>
                <c:ptCount val="8"/>
                <c:pt idx="0">
                  <c:v>18</c:v>
                </c:pt>
                <c:pt idx="1">
                  <c:v>19</c:v>
                </c:pt>
                <c:pt idx="2">
                  <c:v>20</c:v>
                </c:pt>
                <c:pt idx="3">
                  <c:v>21</c:v>
                </c:pt>
                <c:pt idx="4">
                  <c:v>22</c:v>
                </c:pt>
                <c:pt idx="5">
                  <c:v>23</c:v>
                </c:pt>
                <c:pt idx="6">
                  <c:v>24</c:v>
                </c:pt>
                <c:pt idx="7">
                  <c:v>25</c:v>
                </c:pt>
              </c:numCache>
            </c:numRef>
          </c:cat>
          <c:val>
            <c:numRef>
              <c:f>'F1'!$E$3:$E$10</c:f>
              <c:numCache>
                <c:formatCode>0</c:formatCode>
                <c:ptCount val="8"/>
                <c:pt idx="0">
                  <c:v>100</c:v>
                </c:pt>
                <c:pt idx="1">
                  <c:v>100.73384107452472</c:v>
                </c:pt>
                <c:pt idx="2">
                  <c:v>93.267044569601907</c:v>
                </c:pt>
                <c:pt idx="3">
                  <c:v>112.70834787525843</c:v>
                </c:pt>
                <c:pt idx="4">
                  <c:v>115.9274999990477</c:v>
                </c:pt>
                <c:pt idx="5">
                  <c:v>110.21304413598016</c:v>
                </c:pt>
                <c:pt idx="6">
                  <c:v>112.05023012775688</c:v>
                </c:pt>
                <c:pt idx="7">
                  <c:v>114.20550179180485</c:v>
                </c:pt>
              </c:numCache>
            </c:numRef>
          </c:val>
          <c:smooth val="0"/>
          <c:extLst>
            <c:ext xmlns:c16="http://schemas.microsoft.com/office/drawing/2014/chart" uri="{C3380CC4-5D6E-409C-BE32-E72D297353CC}">
              <c16:uniqueId val="{00000001-6632-4DC5-BC6A-9B9190AA0DDA}"/>
            </c:ext>
          </c:extLst>
        </c:ser>
        <c:dLbls>
          <c:showLegendKey val="0"/>
          <c:showVal val="0"/>
          <c:showCatName val="0"/>
          <c:showSerName val="0"/>
          <c:showPercent val="0"/>
          <c:showBubbleSize val="0"/>
        </c:dLbls>
        <c:marker val="1"/>
        <c:smooth val="0"/>
        <c:axId val="107348624"/>
        <c:axId val="107344048"/>
      </c:lineChart>
      <c:valAx>
        <c:axId val="349778192"/>
        <c:scaling>
          <c:orientation val="minMax"/>
          <c:max val="115"/>
          <c:min val="90"/>
        </c:scaling>
        <c:delete val="1"/>
        <c:axPos val="r"/>
        <c:numFmt formatCode="0" sourceLinked="1"/>
        <c:majorTickMark val="out"/>
        <c:minorTickMark val="none"/>
        <c:tickLblPos val="nextTo"/>
        <c:crossAx val="349778520"/>
        <c:crosses val="max"/>
        <c:crossBetween val="midCat"/>
        <c:majorUnit val="5"/>
      </c:valAx>
      <c:catAx>
        <c:axId val="34977852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349778192"/>
        <c:crosses val="autoZero"/>
        <c:auto val="1"/>
        <c:lblAlgn val="ctr"/>
        <c:lblOffset val="100"/>
        <c:tickLblSkip val="1"/>
        <c:tickMarkSkip val="1"/>
        <c:noMultiLvlLbl val="0"/>
      </c:catAx>
      <c:valAx>
        <c:axId val="107344048"/>
        <c:scaling>
          <c:orientation val="minMax"/>
          <c:max val="120"/>
          <c:min val="90"/>
        </c:scaling>
        <c:delete val="0"/>
        <c:axPos val="l"/>
        <c:numFmt formatCode="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07348624"/>
        <c:crosses val="autoZero"/>
        <c:crossBetween val="between"/>
      </c:valAx>
      <c:catAx>
        <c:axId val="107348624"/>
        <c:scaling>
          <c:orientation val="minMax"/>
        </c:scaling>
        <c:delete val="1"/>
        <c:axPos val="b"/>
        <c:numFmt formatCode="General" sourceLinked="1"/>
        <c:majorTickMark val="out"/>
        <c:minorTickMark val="none"/>
        <c:tickLblPos val="nextTo"/>
        <c:crossAx val="107344048"/>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0514510023832889"/>
          <c:y val="0"/>
          <c:w val="0.67166910809357849"/>
          <c:h val="0.1628182668496469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01965247475"/>
          <c:y val="2.8826164544852453E-2"/>
          <c:w val="0.746515747781062"/>
          <c:h val="0.87460032011185518"/>
        </c:manualLayout>
      </c:layout>
      <c:lineChart>
        <c:grouping val="standard"/>
        <c:varyColors val="0"/>
        <c:ser>
          <c:idx val="9"/>
          <c:order val="0"/>
          <c:tx>
            <c:strRef>
              <c:f>'F1'!$B$2</c:f>
              <c:strCache>
                <c:ptCount val="1"/>
                <c:pt idx="0">
                  <c:v>Jun.23 Report</c:v>
                </c:pt>
              </c:strCache>
            </c:strRef>
          </c:tx>
          <c:spPr>
            <a:ln w="19050" cap="rnd">
              <a:solidFill>
                <a:srgbClr val="00B050"/>
              </a:solidFill>
              <a:round/>
            </a:ln>
            <a:effectLst/>
          </c:spPr>
          <c:marker>
            <c:symbol val="none"/>
          </c:marker>
          <c:cat>
            <c:numRef>
              <c:f>'F1'!$A$3:$A$10</c:f>
              <c:numCache>
                <c:formatCode>General</c:formatCode>
                <c:ptCount val="8"/>
                <c:pt idx="0">
                  <c:v>18</c:v>
                </c:pt>
                <c:pt idx="1">
                  <c:v>19</c:v>
                </c:pt>
                <c:pt idx="2">
                  <c:v>20</c:v>
                </c:pt>
                <c:pt idx="3">
                  <c:v>21</c:v>
                </c:pt>
                <c:pt idx="4">
                  <c:v>22</c:v>
                </c:pt>
                <c:pt idx="5">
                  <c:v>23</c:v>
                </c:pt>
                <c:pt idx="6">
                  <c:v>24</c:v>
                </c:pt>
                <c:pt idx="7">
                  <c:v>25</c:v>
                </c:pt>
              </c:numCache>
            </c:numRef>
          </c:cat>
          <c:val>
            <c:numRef>
              <c:f>'F1'!$B$3:$B$10</c:f>
              <c:numCache>
                <c:formatCode>0</c:formatCode>
                <c:ptCount val="8"/>
                <c:pt idx="0">
                  <c:v>100</c:v>
                </c:pt>
                <c:pt idx="1">
                  <c:v>100.74313003126716</c:v>
                </c:pt>
                <c:pt idx="2">
                  <c:v>94.552215999588455</c:v>
                </c:pt>
                <c:pt idx="3">
                  <c:v>105.65021717310188</c:v>
                </c:pt>
                <c:pt idx="4">
                  <c:v>108.2285086633465</c:v>
                </c:pt>
                <c:pt idx="5">
                  <c:v>108.09322302751733</c:v>
                </c:pt>
                <c:pt idx="6">
                  <c:v>109.98485443049888</c:v>
                </c:pt>
                <c:pt idx="7">
                  <c:v>112.73447579126135</c:v>
                </c:pt>
              </c:numCache>
            </c:numRef>
          </c:val>
          <c:smooth val="0"/>
          <c:extLst>
            <c:ext xmlns:c16="http://schemas.microsoft.com/office/drawing/2014/chart" uri="{C3380CC4-5D6E-409C-BE32-E72D297353CC}">
              <c16:uniqueId val="{00000000-7CFB-46DB-9C06-2C2FE25BC5B3}"/>
            </c:ext>
          </c:extLst>
        </c:ser>
        <c:dLbls>
          <c:showLegendKey val="0"/>
          <c:showVal val="0"/>
          <c:showCatName val="0"/>
          <c:showSerName val="0"/>
          <c:showPercent val="0"/>
          <c:showBubbleSize val="0"/>
        </c:dLbls>
        <c:marker val="1"/>
        <c:smooth val="0"/>
        <c:axId val="1497936015"/>
        <c:axId val="1497938095"/>
        <c:extLst/>
      </c:lineChart>
      <c:lineChart>
        <c:grouping val="standard"/>
        <c:varyColors val="0"/>
        <c:ser>
          <c:idx val="10"/>
          <c:order val="1"/>
          <c:tx>
            <c:strRef>
              <c:f>'F1'!$C$2</c:f>
              <c:strCache>
                <c:ptCount val="1"/>
                <c:pt idx="0">
                  <c:v>Sep.23 Report</c:v>
                </c:pt>
              </c:strCache>
            </c:strRef>
          </c:tx>
          <c:spPr>
            <a:ln w="19050" cap="rnd">
              <a:solidFill>
                <a:srgbClr val="FF0000"/>
              </a:solidFill>
              <a:round/>
            </a:ln>
            <a:effectLst/>
          </c:spPr>
          <c:marker>
            <c:symbol val="none"/>
          </c:marker>
          <c:cat>
            <c:numRef>
              <c:f>'F1'!$A$3:$A$10</c:f>
              <c:numCache>
                <c:formatCode>General</c:formatCode>
                <c:ptCount val="8"/>
                <c:pt idx="0">
                  <c:v>18</c:v>
                </c:pt>
                <c:pt idx="1">
                  <c:v>19</c:v>
                </c:pt>
                <c:pt idx="2">
                  <c:v>20</c:v>
                </c:pt>
                <c:pt idx="3">
                  <c:v>21</c:v>
                </c:pt>
                <c:pt idx="4">
                  <c:v>22</c:v>
                </c:pt>
                <c:pt idx="5">
                  <c:v>23</c:v>
                </c:pt>
                <c:pt idx="6">
                  <c:v>24</c:v>
                </c:pt>
                <c:pt idx="7">
                  <c:v>25</c:v>
                </c:pt>
              </c:numCache>
            </c:numRef>
          </c:cat>
          <c:val>
            <c:numRef>
              <c:f>'F1'!$C$3:$C$10</c:f>
              <c:numCache>
                <c:formatCode>0</c:formatCode>
                <c:ptCount val="8"/>
                <c:pt idx="0">
                  <c:v>100</c:v>
                </c:pt>
                <c:pt idx="1">
                  <c:v>100.74313003126709</c:v>
                </c:pt>
                <c:pt idx="2">
                  <c:v>94.552215999588398</c:v>
                </c:pt>
                <c:pt idx="3">
                  <c:v>105.65021717310181</c:v>
                </c:pt>
                <c:pt idx="4">
                  <c:v>108.22850866334643</c:v>
                </c:pt>
                <c:pt idx="5">
                  <c:v>107.95793739168808</c:v>
                </c:pt>
                <c:pt idx="6">
                  <c:v>109.84720129604263</c:v>
                </c:pt>
                <c:pt idx="7">
                  <c:v>112.59338132844368</c:v>
                </c:pt>
              </c:numCache>
            </c:numRef>
          </c:val>
          <c:smooth val="0"/>
          <c:extLst>
            <c:ext xmlns:c16="http://schemas.microsoft.com/office/drawing/2014/chart" uri="{C3380CC4-5D6E-409C-BE32-E72D297353CC}">
              <c16:uniqueId val="{00000001-7CFB-46DB-9C06-2C2FE25BC5B3}"/>
            </c:ext>
          </c:extLst>
        </c:ser>
        <c:dLbls>
          <c:showLegendKey val="0"/>
          <c:showVal val="0"/>
          <c:showCatName val="0"/>
          <c:showSerName val="0"/>
          <c:showPercent val="0"/>
          <c:showBubbleSize val="0"/>
        </c:dLbls>
        <c:marker val="1"/>
        <c:smooth val="0"/>
        <c:axId val="107366096"/>
        <c:axId val="107356112"/>
      </c:lineChart>
      <c:valAx>
        <c:axId val="1497938095"/>
        <c:scaling>
          <c:orientation val="minMax"/>
          <c:max val="115"/>
          <c:min val="90"/>
        </c:scaling>
        <c:delete val="1"/>
        <c:axPos val="r"/>
        <c:numFmt formatCode="0" sourceLinked="1"/>
        <c:majorTickMark val="out"/>
        <c:minorTickMark val="none"/>
        <c:tickLblPos val="nextTo"/>
        <c:crossAx val="1497936015"/>
        <c:crosses val="max"/>
        <c:crossBetween val="midCat"/>
      </c:valAx>
      <c:catAx>
        <c:axId val="1497936015"/>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497938095"/>
        <c:crosses val="autoZero"/>
        <c:auto val="1"/>
        <c:lblAlgn val="ctr"/>
        <c:lblOffset val="100"/>
        <c:tickLblSkip val="1"/>
        <c:tickMarkSkip val="1"/>
        <c:noMultiLvlLbl val="0"/>
      </c:catAx>
      <c:valAx>
        <c:axId val="107356112"/>
        <c:scaling>
          <c:orientation val="minMax"/>
          <c:max val="120"/>
          <c:min val="90"/>
        </c:scaling>
        <c:delete val="0"/>
        <c:axPos val="l"/>
        <c:numFmt formatCode="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07366096"/>
        <c:crosses val="autoZero"/>
        <c:crossBetween val="between"/>
        <c:majorUnit val="5"/>
      </c:valAx>
      <c:catAx>
        <c:axId val="107366096"/>
        <c:scaling>
          <c:orientation val="minMax"/>
        </c:scaling>
        <c:delete val="1"/>
        <c:axPos val="b"/>
        <c:numFmt formatCode="General" sourceLinked="1"/>
        <c:majorTickMark val="out"/>
        <c:minorTickMark val="none"/>
        <c:tickLblPos val="nextTo"/>
        <c:crossAx val="107356112"/>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4.9067713444553483E-2"/>
          <c:y val="0"/>
          <c:w val="0.76980453498268542"/>
          <c:h val="0.1506472671793181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422601529016308E-2"/>
          <c:y val="2.8826164544852453E-2"/>
          <c:w val="0.92032842152069538"/>
          <c:h val="0.87367799236922394"/>
        </c:manualLayout>
      </c:layout>
      <c:barChart>
        <c:barDir val="col"/>
        <c:grouping val="stacked"/>
        <c:varyColors val="0"/>
        <c:ser>
          <c:idx val="1"/>
          <c:order val="0"/>
          <c:tx>
            <c:strRef>
              <c:f>'F2'!$D$1:$D$2</c:f>
              <c:strCache>
                <c:ptCount val="2"/>
                <c:pt idx="0">
                  <c:v>Private consumption</c:v>
                </c:pt>
              </c:strCache>
            </c:strRef>
          </c:tx>
          <c:spPr>
            <a:solidFill>
              <a:srgbClr val="FF0000"/>
            </a:solidFill>
            <a:ln>
              <a:solidFill>
                <a:srgbClr val="FF0000"/>
              </a:solidFill>
            </a:ln>
          </c:spPr>
          <c:invertIfNegative val="0"/>
          <c:cat>
            <c:strRef>
              <c:f>'F2'!$A$3:$A$14</c:f>
              <c:strCache>
                <c:ptCount val="12"/>
                <c:pt idx="0">
                  <c:v>14</c:v>
                </c:pt>
                <c:pt idx="1">
                  <c:v>15</c:v>
                </c:pt>
                <c:pt idx="2">
                  <c:v>16</c:v>
                </c:pt>
                <c:pt idx="3">
                  <c:v>17</c:v>
                </c:pt>
                <c:pt idx="4">
                  <c:v>18</c:v>
                </c:pt>
                <c:pt idx="5">
                  <c:v>19</c:v>
                </c:pt>
                <c:pt idx="6">
                  <c:v>20</c:v>
                </c:pt>
                <c:pt idx="7">
                  <c:v>21</c:v>
                </c:pt>
                <c:pt idx="8">
                  <c:v>22</c:v>
                </c:pt>
                <c:pt idx="9">
                  <c:v>23 (f)</c:v>
                </c:pt>
                <c:pt idx="10">
                  <c:v>24 (f)</c:v>
                </c:pt>
                <c:pt idx="11">
                  <c:v>25 (f)</c:v>
                </c:pt>
              </c:strCache>
            </c:strRef>
          </c:cat>
          <c:val>
            <c:numRef>
              <c:f>'F2'!$D$3:$D$14</c:f>
              <c:numCache>
                <c:formatCode>0.000</c:formatCode>
                <c:ptCount val="12"/>
                <c:pt idx="0">
                  <c:v>1.4368455760159369</c:v>
                </c:pt>
                <c:pt idx="1">
                  <c:v>1.4654678574212272</c:v>
                </c:pt>
                <c:pt idx="2">
                  <c:v>2.0400764912838278</c:v>
                </c:pt>
                <c:pt idx="3">
                  <c:v>2.2084873685454545</c:v>
                </c:pt>
                <c:pt idx="4">
                  <c:v>2.3478186304672986</c:v>
                </c:pt>
                <c:pt idx="5">
                  <c:v>0.45541743364489323</c:v>
                </c:pt>
                <c:pt idx="6">
                  <c:v>-4.5660381076078078</c:v>
                </c:pt>
                <c:pt idx="7">
                  <c:v>12.170816865866881</c:v>
                </c:pt>
                <c:pt idx="8">
                  <c:v>1.7610886161525292</c:v>
                </c:pt>
                <c:pt idx="9">
                  <c:v>-3.1477111036349479</c:v>
                </c:pt>
                <c:pt idx="10">
                  <c:v>1.0235945297653197</c:v>
                </c:pt>
                <c:pt idx="11">
                  <c:v>1.1796839695010921</c:v>
                </c:pt>
              </c:numCache>
            </c:numRef>
          </c:val>
          <c:extLst>
            <c:ext xmlns:c16="http://schemas.microsoft.com/office/drawing/2014/chart" uri="{C3380CC4-5D6E-409C-BE32-E72D297353CC}">
              <c16:uniqueId val="{00000000-7580-4666-9778-6F9A9C4E1CE4}"/>
            </c:ext>
          </c:extLst>
        </c:ser>
        <c:ser>
          <c:idx val="2"/>
          <c:order val="1"/>
          <c:tx>
            <c:strRef>
              <c:f>'F2'!$E$1:$E$2</c:f>
              <c:strCache>
                <c:ptCount val="2"/>
                <c:pt idx="0">
                  <c:v>Government consumption</c:v>
                </c:pt>
              </c:strCache>
            </c:strRef>
          </c:tx>
          <c:spPr>
            <a:solidFill>
              <a:srgbClr val="A4A2F0"/>
            </a:solidFill>
            <a:ln w="9525">
              <a:solidFill>
                <a:srgbClr val="A4A2F0"/>
              </a:solidFill>
            </a:ln>
          </c:spPr>
          <c:invertIfNegative val="0"/>
          <c:cat>
            <c:strRef>
              <c:f>'F2'!$A$3:$A$14</c:f>
              <c:strCache>
                <c:ptCount val="12"/>
                <c:pt idx="0">
                  <c:v>14</c:v>
                </c:pt>
                <c:pt idx="1">
                  <c:v>15</c:v>
                </c:pt>
                <c:pt idx="2">
                  <c:v>16</c:v>
                </c:pt>
                <c:pt idx="3">
                  <c:v>17</c:v>
                </c:pt>
                <c:pt idx="4">
                  <c:v>18</c:v>
                </c:pt>
                <c:pt idx="5">
                  <c:v>19</c:v>
                </c:pt>
                <c:pt idx="6">
                  <c:v>20</c:v>
                </c:pt>
                <c:pt idx="7">
                  <c:v>21</c:v>
                </c:pt>
                <c:pt idx="8">
                  <c:v>22</c:v>
                </c:pt>
                <c:pt idx="9">
                  <c:v>23 (f)</c:v>
                </c:pt>
                <c:pt idx="10">
                  <c:v>24 (f)</c:v>
                </c:pt>
                <c:pt idx="11">
                  <c:v>25 (f)</c:v>
                </c:pt>
              </c:strCache>
            </c:strRef>
          </c:cat>
          <c:val>
            <c:numRef>
              <c:f>'F2'!$E$3:$E$14</c:f>
              <c:numCache>
                <c:formatCode>0.000</c:formatCode>
                <c:ptCount val="12"/>
                <c:pt idx="0">
                  <c:v>0.53015060291201666</c:v>
                </c:pt>
                <c:pt idx="1">
                  <c:v>0.65727654243601552</c:v>
                </c:pt>
                <c:pt idx="2">
                  <c:v>1.0323122144718244</c:v>
                </c:pt>
                <c:pt idx="3">
                  <c:v>0.66934109900651617</c:v>
                </c:pt>
                <c:pt idx="4">
                  <c:v>0.44990146298526951</c:v>
                </c:pt>
                <c:pt idx="5">
                  <c:v>8.8559896606615118E-2</c:v>
                </c:pt>
                <c:pt idx="6">
                  <c:v>-0.53498361863942989</c:v>
                </c:pt>
                <c:pt idx="7">
                  <c:v>2.2071702360116534</c:v>
                </c:pt>
                <c:pt idx="8">
                  <c:v>0.59954474641488131</c:v>
                </c:pt>
                <c:pt idx="9">
                  <c:v>0.2209761362053731</c:v>
                </c:pt>
                <c:pt idx="10">
                  <c:v>0.20546547008112298</c:v>
                </c:pt>
                <c:pt idx="11">
                  <c:v>0.26807352873761298</c:v>
                </c:pt>
              </c:numCache>
            </c:numRef>
          </c:val>
          <c:extLst>
            <c:ext xmlns:c16="http://schemas.microsoft.com/office/drawing/2014/chart" uri="{C3380CC4-5D6E-409C-BE32-E72D297353CC}">
              <c16:uniqueId val="{00000001-7580-4666-9778-6F9A9C4E1CE4}"/>
            </c:ext>
          </c:extLst>
        </c:ser>
        <c:ser>
          <c:idx val="3"/>
          <c:order val="2"/>
          <c:tx>
            <c:strRef>
              <c:f>'F2'!$F$1:$F$2</c:f>
              <c:strCache>
                <c:ptCount val="2"/>
                <c:pt idx="0">
                  <c:v>GFCF</c:v>
                </c:pt>
              </c:strCache>
            </c:strRef>
          </c:tx>
          <c:spPr>
            <a:solidFill>
              <a:srgbClr val="00C459"/>
            </a:solidFill>
            <a:ln>
              <a:solidFill>
                <a:srgbClr val="00C459"/>
              </a:solidFill>
            </a:ln>
          </c:spPr>
          <c:invertIfNegative val="0"/>
          <c:cat>
            <c:strRef>
              <c:f>'F2'!$A$3:$A$14</c:f>
              <c:strCache>
                <c:ptCount val="12"/>
                <c:pt idx="0">
                  <c:v>14</c:v>
                </c:pt>
                <c:pt idx="1">
                  <c:v>15</c:v>
                </c:pt>
                <c:pt idx="2">
                  <c:v>16</c:v>
                </c:pt>
                <c:pt idx="3">
                  <c:v>17</c:v>
                </c:pt>
                <c:pt idx="4">
                  <c:v>18</c:v>
                </c:pt>
                <c:pt idx="5">
                  <c:v>19</c:v>
                </c:pt>
                <c:pt idx="6">
                  <c:v>20</c:v>
                </c:pt>
                <c:pt idx="7">
                  <c:v>21</c:v>
                </c:pt>
                <c:pt idx="8">
                  <c:v>22</c:v>
                </c:pt>
                <c:pt idx="9">
                  <c:v>23 (f)</c:v>
                </c:pt>
                <c:pt idx="10">
                  <c:v>24 (f)</c:v>
                </c:pt>
                <c:pt idx="11">
                  <c:v>25 (f)</c:v>
                </c:pt>
              </c:strCache>
            </c:strRef>
          </c:cat>
          <c:val>
            <c:numRef>
              <c:f>'F2'!$F$3:$F$14</c:f>
              <c:numCache>
                <c:formatCode>0.000</c:formatCode>
                <c:ptCount val="12"/>
                <c:pt idx="0">
                  <c:v>-1.0681418968672445</c:v>
                </c:pt>
                <c:pt idx="1">
                  <c:v>2.724746257490027E-2</c:v>
                </c:pt>
                <c:pt idx="2">
                  <c:v>-0.60109655419302854</c:v>
                </c:pt>
                <c:pt idx="3">
                  <c:v>-0.80236489346498385</c:v>
                </c:pt>
                <c:pt idx="4">
                  <c:v>1.4451756341011865</c:v>
                </c:pt>
                <c:pt idx="5">
                  <c:v>1.0339061392737172</c:v>
                </c:pt>
                <c:pt idx="6">
                  <c:v>-2.656644552676267</c:v>
                </c:pt>
                <c:pt idx="7">
                  <c:v>3.5424741103954704</c:v>
                </c:pt>
                <c:pt idx="8">
                  <c:v>0.65068061439855251</c:v>
                </c:pt>
                <c:pt idx="9">
                  <c:v>-0.29754295987846707</c:v>
                </c:pt>
                <c:pt idx="10">
                  <c:v>-0.14212667140095092</c:v>
                </c:pt>
                <c:pt idx="11">
                  <c:v>0.55366964070877334</c:v>
                </c:pt>
              </c:numCache>
            </c:numRef>
          </c:val>
          <c:extLst>
            <c:ext xmlns:c16="http://schemas.microsoft.com/office/drawing/2014/chart" uri="{C3380CC4-5D6E-409C-BE32-E72D297353CC}">
              <c16:uniqueId val="{00000002-7580-4666-9778-6F9A9C4E1CE4}"/>
            </c:ext>
          </c:extLst>
        </c:ser>
        <c:ser>
          <c:idx val="4"/>
          <c:order val="3"/>
          <c:tx>
            <c:strRef>
              <c:f>'F2'!$H$1:$H$2</c:f>
              <c:strCache>
                <c:ptCount val="2"/>
                <c:pt idx="0">
                  <c:v>Net exports</c:v>
                </c:pt>
              </c:strCache>
            </c:strRef>
          </c:tx>
          <c:spPr>
            <a:solidFill>
              <a:srgbClr val="003296"/>
            </a:solidFill>
            <a:ln>
              <a:solidFill>
                <a:srgbClr val="003296"/>
              </a:solidFill>
            </a:ln>
          </c:spPr>
          <c:invertIfNegative val="0"/>
          <c:cat>
            <c:strRef>
              <c:f>'F2'!$A$3:$A$14</c:f>
              <c:strCache>
                <c:ptCount val="12"/>
                <c:pt idx="0">
                  <c:v>14</c:v>
                </c:pt>
                <c:pt idx="1">
                  <c:v>15</c:v>
                </c:pt>
                <c:pt idx="2">
                  <c:v>16</c:v>
                </c:pt>
                <c:pt idx="3">
                  <c:v>17</c:v>
                </c:pt>
                <c:pt idx="4">
                  <c:v>18</c:v>
                </c:pt>
                <c:pt idx="5">
                  <c:v>19</c:v>
                </c:pt>
                <c:pt idx="6">
                  <c:v>20</c:v>
                </c:pt>
                <c:pt idx="7">
                  <c:v>21</c:v>
                </c:pt>
                <c:pt idx="8">
                  <c:v>22</c:v>
                </c:pt>
                <c:pt idx="9">
                  <c:v>23 (f)</c:v>
                </c:pt>
                <c:pt idx="10">
                  <c:v>24 (f)</c:v>
                </c:pt>
                <c:pt idx="11">
                  <c:v>25 (f)</c:v>
                </c:pt>
              </c:strCache>
            </c:strRef>
          </c:cat>
          <c:val>
            <c:numRef>
              <c:f>'F2'!$H$3:$H$14</c:f>
              <c:numCache>
                <c:formatCode>0.000</c:formatCode>
                <c:ptCount val="12"/>
                <c:pt idx="0">
                  <c:v>2.3235639725495321</c:v>
                </c:pt>
                <c:pt idx="1">
                  <c:v>-0.49081952430076858</c:v>
                </c:pt>
                <c:pt idx="2">
                  <c:v>-0.17801105999288702</c:v>
                </c:pt>
                <c:pt idx="3">
                  <c:v>-1.5218120740068459</c:v>
                </c:pt>
                <c:pt idx="4">
                  <c:v>-0.99888740556589783</c:v>
                </c:pt>
                <c:pt idx="5">
                  <c:v>-0.21284352407333329</c:v>
                </c:pt>
                <c:pt idx="6">
                  <c:v>3.4076229466731527</c:v>
                </c:pt>
                <c:pt idx="7">
                  <c:v>-8.9598789790925526</c:v>
                </c:pt>
                <c:pt idx="8">
                  <c:v>0.15915490119777859</c:v>
                </c:pt>
                <c:pt idx="9">
                  <c:v>4.1722475047148437</c:v>
                </c:pt>
                <c:pt idx="10">
                  <c:v>0.30976187888620865</c:v>
                </c:pt>
                <c:pt idx="11">
                  <c:v>0.38938892951741977</c:v>
                </c:pt>
              </c:numCache>
            </c:numRef>
          </c:val>
          <c:extLst>
            <c:ext xmlns:c16="http://schemas.microsoft.com/office/drawing/2014/chart" uri="{C3380CC4-5D6E-409C-BE32-E72D297353CC}">
              <c16:uniqueId val="{00000003-7580-4666-9778-6F9A9C4E1CE4}"/>
            </c:ext>
          </c:extLst>
        </c:ser>
        <c:ser>
          <c:idx val="0"/>
          <c:order val="4"/>
          <c:tx>
            <c:strRef>
              <c:f>'F2'!$G$1:$G$2</c:f>
              <c:strCache>
                <c:ptCount val="2"/>
                <c:pt idx="0">
                  <c:v>Inventory change</c:v>
                </c:pt>
              </c:strCache>
            </c:strRef>
          </c:tx>
          <c:spPr>
            <a:solidFill>
              <a:schemeClr val="accent2">
                <a:lumMod val="60000"/>
                <a:lumOff val="40000"/>
              </a:schemeClr>
            </a:solidFill>
            <a:ln>
              <a:solidFill>
                <a:schemeClr val="accent2">
                  <a:lumMod val="60000"/>
                  <a:lumOff val="40000"/>
                </a:schemeClr>
              </a:solidFill>
            </a:ln>
          </c:spPr>
          <c:invertIfNegative val="0"/>
          <c:cat>
            <c:strRef>
              <c:f>'F2'!$A$3:$A$14</c:f>
              <c:strCache>
                <c:ptCount val="12"/>
                <c:pt idx="0">
                  <c:v>14</c:v>
                </c:pt>
                <c:pt idx="1">
                  <c:v>15</c:v>
                </c:pt>
                <c:pt idx="2">
                  <c:v>16</c:v>
                </c:pt>
                <c:pt idx="3">
                  <c:v>17</c:v>
                </c:pt>
                <c:pt idx="4">
                  <c:v>18</c:v>
                </c:pt>
                <c:pt idx="5">
                  <c:v>19</c:v>
                </c:pt>
                <c:pt idx="6">
                  <c:v>20</c:v>
                </c:pt>
                <c:pt idx="7">
                  <c:v>21</c:v>
                </c:pt>
                <c:pt idx="8">
                  <c:v>22</c:v>
                </c:pt>
                <c:pt idx="9">
                  <c:v>23 (f)</c:v>
                </c:pt>
                <c:pt idx="10">
                  <c:v>24 (f)</c:v>
                </c:pt>
                <c:pt idx="11">
                  <c:v>25 (f)</c:v>
                </c:pt>
              </c:strCache>
            </c:strRef>
          </c:cat>
          <c:val>
            <c:numRef>
              <c:f>'F2'!$G$3:$G$14</c:f>
              <c:numCache>
                <c:formatCode>0.000</c:formatCode>
                <c:ptCount val="12"/>
                <c:pt idx="0">
                  <c:v>-1.4297687832010029</c:v>
                </c:pt>
                <c:pt idx="1">
                  <c:v>0.4927701616805007</c:v>
                </c:pt>
                <c:pt idx="2">
                  <c:v>-0.5402423425230849</c:v>
                </c:pt>
                <c:pt idx="3">
                  <c:v>0.80404387339763561</c:v>
                </c:pt>
                <c:pt idx="4">
                  <c:v>0.7460211558711114</c:v>
                </c:pt>
                <c:pt idx="5">
                  <c:v>-0.62190991418493635</c:v>
                </c:pt>
                <c:pt idx="6">
                  <c:v>-1.7952035245400406</c:v>
                </c:pt>
                <c:pt idx="7">
                  <c:v>2.7768488319582119</c:v>
                </c:pt>
                <c:pt idx="8">
                  <c:v>-0.73006547982509495</c:v>
                </c:pt>
                <c:pt idx="9">
                  <c:v>-1.197969577406802</c:v>
                </c:pt>
                <c:pt idx="10">
                  <c:v>0.35330479266829951</c:v>
                </c:pt>
                <c:pt idx="11">
                  <c:v>0.10918393153510175</c:v>
                </c:pt>
              </c:numCache>
            </c:numRef>
          </c:val>
          <c:extLst>
            <c:ext xmlns:c16="http://schemas.microsoft.com/office/drawing/2014/chart" uri="{C3380CC4-5D6E-409C-BE32-E72D297353CC}">
              <c16:uniqueId val="{00000004-7580-4666-9778-6F9A9C4E1CE4}"/>
            </c:ext>
          </c:extLst>
        </c:ser>
        <c:dLbls>
          <c:showLegendKey val="0"/>
          <c:showVal val="0"/>
          <c:showCatName val="0"/>
          <c:showSerName val="0"/>
          <c:showPercent val="0"/>
          <c:showBubbleSize val="0"/>
        </c:dLbls>
        <c:gapWidth val="65"/>
        <c:overlap val="100"/>
        <c:axId val="740479504"/>
        <c:axId val="740482640"/>
      </c:barChart>
      <c:lineChart>
        <c:grouping val="standard"/>
        <c:varyColors val="0"/>
        <c:ser>
          <c:idx val="5"/>
          <c:order val="5"/>
          <c:tx>
            <c:strRef>
              <c:f>'F2'!$C$1:$C$2</c:f>
              <c:strCache>
                <c:ptCount val="2"/>
                <c:pt idx="0">
                  <c:v>GDP</c:v>
                </c:pt>
              </c:strCache>
            </c:strRef>
          </c:tx>
          <c:spPr>
            <a:ln w="19050">
              <a:solidFill>
                <a:schemeClr val="tx1"/>
              </a:solidFill>
            </a:ln>
          </c:spPr>
          <c:marker>
            <c:symbol val="none"/>
          </c:marker>
          <c:cat>
            <c:strRef>
              <c:f>'F2'!$A$3:$A$14</c:f>
              <c:strCache>
                <c:ptCount val="12"/>
                <c:pt idx="0">
                  <c:v>14</c:v>
                </c:pt>
                <c:pt idx="1">
                  <c:v>15</c:v>
                </c:pt>
                <c:pt idx="2">
                  <c:v>16</c:v>
                </c:pt>
                <c:pt idx="3">
                  <c:v>17</c:v>
                </c:pt>
                <c:pt idx="4">
                  <c:v>18</c:v>
                </c:pt>
                <c:pt idx="5">
                  <c:v>19</c:v>
                </c:pt>
                <c:pt idx="6">
                  <c:v>20</c:v>
                </c:pt>
                <c:pt idx="7">
                  <c:v>21</c:v>
                </c:pt>
                <c:pt idx="8">
                  <c:v>22</c:v>
                </c:pt>
                <c:pt idx="9">
                  <c:v>23 (f)</c:v>
                </c:pt>
                <c:pt idx="10">
                  <c:v>24 (f)</c:v>
                </c:pt>
                <c:pt idx="11">
                  <c:v>25 (f)</c:v>
                </c:pt>
              </c:strCache>
            </c:strRef>
          </c:cat>
          <c:val>
            <c:numRef>
              <c:f>'F2'!$C$3:$C$14</c:f>
              <c:numCache>
                <c:formatCode>0.000</c:formatCode>
                <c:ptCount val="12"/>
                <c:pt idx="0">
                  <c:v>1.7926494714092382</c:v>
                </c:pt>
                <c:pt idx="1">
                  <c:v>2.151942499811875</c:v>
                </c:pt>
                <c:pt idx="2">
                  <c:v>1.7530387490466521</c:v>
                </c:pt>
                <c:pt idx="3">
                  <c:v>1.3576953734777766</c:v>
                </c:pt>
                <c:pt idx="4">
                  <c:v>3.9900294778589682</c:v>
                </c:pt>
                <c:pt idx="5">
                  <c:v>0.74313003126695587</c:v>
                </c:pt>
                <c:pt idx="6">
                  <c:v>-6.1452468567903935</c:v>
                </c:pt>
                <c:pt idx="7">
                  <c:v>11.737431065139665</c:v>
                </c:pt>
                <c:pt idx="8">
                  <c:v>2.4404033983386468</c:v>
                </c:pt>
                <c:pt idx="9">
                  <c:v>-0.25</c:v>
                </c:pt>
                <c:pt idx="10">
                  <c:v>1.75</c:v>
                </c:pt>
                <c:pt idx="11">
                  <c:v>2.5</c:v>
                </c:pt>
              </c:numCache>
            </c:numRef>
          </c:val>
          <c:smooth val="0"/>
          <c:extLst>
            <c:ext xmlns:c16="http://schemas.microsoft.com/office/drawing/2014/chart" uri="{C3380CC4-5D6E-409C-BE32-E72D297353CC}">
              <c16:uniqueId val="{00000005-7580-4666-9778-6F9A9C4E1CE4}"/>
            </c:ext>
          </c:extLst>
        </c:ser>
        <c:dLbls>
          <c:showLegendKey val="0"/>
          <c:showVal val="0"/>
          <c:showCatName val="0"/>
          <c:showSerName val="0"/>
          <c:showPercent val="0"/>
          <c:showBubbleSize val="0"/>
        </c:dLbls>
        <c:marker val="1"/>
        <c:smooth val="0"/>
        <c:axId val="740479504"/>
        <c:axId val="740482640"/>
      </c:lineChart>
      <c:catAx>
        <c:axId val="740479504"/>
        <c:scaling>
          <c:orientation val="minMax"/>
        </c:scaling>
        <c:delete val="0"/>
        <c:axPos val="b"/>
        <c:numFmt formatCode="yy" sourceLinked="0"/>
        <c:majorTickMark val="out"/>
        <c:minorTickMark val="none"/>
        <c:tickLblPos val="low"/>
        <c:spPr>
          <a:ln w="9525">
            <a:solidFill>
              <a:sysClr val="windowText" lastClr="000000">
                <a:lumMod val="100000"/>
              </a:sysClr>
            </a:solidFill>
            <a:prstDash val="solid"/>
          </a:ln>
          <a:effectLst/>
        </c:spPr>
        <c:txPr>
          <a:bodyPr rot="0" vert="horz"/>
          <a:lstStyle/>
          <a:p>
            <a:pPr>
              <a:defRPr sz="850" b="0" i="0" u="none" strike="noStrike" baseline="0">
                <a:solidFill>
                  <a:srgbClr val="000000"/>
                </a:solidFill>
                <a:latin typeface="Frutiger LT 45 Light"/>
                <a:ea typeface="Frutiger LT 45 Light"/>
                <a:cs typeface="Frutiger LT 45 Light"/>
              </a:defRPr>
            </a:pPr>
            <a:endParaRPr lang="es-CL"/>
          </a:p>
        </c:txPr>
        <c:crossAx val="740482640"/>
        <c:crosses val="autoZero"/>
        <c:auto val="1"/>
        <c:lblAlgn val="ctr"/>
        <c:lblOffset val="100"/>
        <c:noMultiLvlLbl val="1"/>
      </c:catAx>
      <c:valAx>
        <c:axId val="740482640"/>
        <c:scaling>
          <c:orientation val="minMax"/>
          <c:max val="24"/>
          <c:min val="-12"/>
        </c:scaling>
        <c:delete val="0"/>
        <c:axPos val="l"/>
        <c:numFmt formatCode="General"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79504"/>
        <c:crosses val="autoZero"/>
        <c:crossBetween val="between"/>
        <c:majorUnit val="6"/>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ayout>
        <c:manualLayout>
          <c:xMode val="edge"/>
          <c:yMode val="edge"/>
          <c:x val="8.0374615599664523E-2"/>
          <c:y val="5.8411214953271026E-3"/>
          <c:w val="0.4717640480849874"/>
          <c:h val="0.44426915744093337"/>
        </c:manualLayout>
      </c:layout>
      <c:overlay val="0"/>
      <c:spPr>
        <a:noFill/>
        <a:ln w="25400">
          <a:noFill/>
        </a:ln>
        <a:effectLst/>
      </c:spPr>
      <c:txPr>
        <a:bodyPr/>
        <a:lstStyle/>
        <a:p>
          <a:pPr>
            <a:defRPr sz="850" b="0" i="0" u="none" strike="noStrike"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200" b="1">
          <a:latin typeface="Lucida Sans Unicode" panose="020B0602030504020204" pitchFamily="34" charset="0"/>
          <a:cs typeface="Lucida Sans Unicode" panose="020B0602030504020204" pitchFamily="34" charset="0"/>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716328563003032E-2"/>
          <c:y val="0.14625879088422197"/>
          <c:w val="0.90870772898483265"/>
          <c:h val="0.76023989191682873"/>
        </c:manualLayout>
      </c:layout>
      <c:barChart>
        <c:barDir val="col"/>
        <c:grouping val="stacked"/>
        <c:varyColors val="0"/>
        <c:ser>
          <c:idx val="1"/>
          <c:order val="1"/>
          <c:tx>
            <c:strRef>
              <c:f>'F3'!$D$1:$D$2</c:f>
              <c:strCache>
                <c:ptCount val="2"/>
                <c:pt idx="0">
                  <c:v>Private saving</c:v>
                </c:pt>
              </c:strCache>
            </c:strRef>
          </c:tx>
          <c:spPr>
            <a:solidFill>
              <a:schemeClr val="accent6"/>
            </a:solidFill>
            <a:ln>
              <a:solidFill>
                <a:schemeClr val="accent6"/>
              </a:solidFill>
            </a:ln>
          </c:spPr>
          <c:invertIfNegative val="0"/>
          <c:cat>
            <c:strRef>
              <c:f>'F3'!$A$3:$A$15</c:f>
              <c:strCache>
                <c:ptCount val="13"/>
                <c:pt idx="0">
                  <c:v>13</c:v>
                </c:pt>
                <c:pt idx="1">
                  <c:v>14</c:v>
                </c:pt>
                <c:pt idx="2">
                  <c:v>15</c:v>
                </c:pt>
                <c:pt idx="3">
                  <c:v>16</c:v>
                </c:pt>
                <c:pt idx="4">
                  <c:v>17</c:v>
                </c:pt>
                <c:pt idx="5">
                  <c:v>18</c:v>
                </c:pt>
                <c:pt idx="6">
                  <c:v>19</c:v>
                </c:pt>
                <c:pt idx="7">
                  <c:v>20</c:v>
                </c:pt>
                <c:pt idx="8">
                  <c:v>21</c:v>
                </c:pt>
                <c:pt idx="9">
                  <c:v>22</c:v>
                </c:pt>
                <c:pt idx="10">
                  <c:v>23(f)</c:v>
                </c:pt>
                <c:pt idx="11">
                  <c:v>24(f)</c:v>
                </c:pt>
                <c:pt idx="12">
                  <c:v>25(f)</c:v>
                </c:pt>
              </c:strCache>
            </c:strRef>
          </c:cat>
          <c:val>
            <c:numRef>
              <c:f>'F3'!$D$3:$D$15</c:f>
              <c:numCache>
                <c:formatCode>0.0</c:formatCode>
                <c:ptCount val="13"/>
                <c:pt idx="0">
                  <c:v>19.540944445581008</c:v>
                </c:pt>
                <c:pt idx="1">
                  <c:v>19.596436587343312</c:v>
                </c:pt>
                <c:pt idx="2">
                  <c:v>20.635201735579997</c:v>
                </c:pt>
                <c:pt idx="3">
                  <c:v>19.84469340329132</c:v>
                </c:pt>
                <c:pt idx="4">
                  <c:v>19.123839080860417</c:v>
                </c:pt>
                <c:pt idx="5">
                  <c:v>17.514869224052269</c:v>
                </c:pt>
                <c:pt idx="6">
                  <c:v>19.427426885565879</c:v>
                </c:pt>
                <c:pt idx="7">
                  <c:v>23.134364344810887</c:v>
                </c:pt>
                <c:pt idx="8">
                  <c:v>21.054762558063107</c:v>
                </c:pt>
                <c:pt idx="9">
                  <c:v>11.797668099467039</c:v>
                </c:pt>
                <c:pt idx="10">
                  <c:v>17.694097048352688</c:v>
                </c:pt>
                <c:pt idx="11">
                  <c:v>17.394876730389257</c:v>
                </c:pt>
                <c:pt idx="12">
                  <c:v>16.773071367075168</c:v>
                </c:pt>
              </c:numCache>
            </c:numRef>
          </c:val>
          <c:extLst>
            <c:ext xmlns:c16="http://schemas.microsoft.com/office/drawing/2014/chart" uri="{C3380CC4-5D6E-409C-BE32-E72D297353CC}">
              <c16:uniqueId val="{00000000-6F03-4A73-8BDB-59946B0B0B7A}"/>
            </c:ext>
          </c:extLst>
        </c:ser>
        <c:ser>
          <c:idx val="3"/>
          <c:order val="2"/>
          <c:tx>
            <c:strRef>
              <c:f>'F3'!$E$1:$E$2</c:f>
              <c:strCache>
                <c:ptCount val="2"/>
                <c:pt idx="0">
                  <c:v>Govt. Saving</c:v>
                </c:pt>
              </c:strCache>
            </c:strRef>
          </c:tx>
          <c:spPr>
            <a:solidFill>
              <a:srgbClr val="3FCDFF"/>
            </a:solidFill>
            <a:ln>
              <a:solidFill>
                <a:srgbClr val="3FCDFF"/>
              </a:solidFill>
            </a:ln>
          </c:spPr>
          <c:invertIfNegative val="0"/>
          <c:cat>
            <c:strRef>
              <c:f>'F3'!$A$3:$A$15</c:f>
              <c:strCache>
                <c:ptCount val="13"/>
                <c:pt idx="0">
                  <c:v>13</c:v>
                </c:pt>
                <c:pt idx="1">
                  <c:v>14</c:v>
                </c:pt>
                <c:pt idx="2">
                  <c:v>15</c:v>
                </c:pt>
                <c:pt idx="3">
                  <c:v>16</c:v>
                </c:pt>
                <c:pt idx="4">
                  <c:v>17</c:v>
                </c:pt>
                <c:pt idx="5">
                  <c:v>18</c:v>
                </c:pt>
                <c:pt idx="6">
                  <c:v>19</c:v>
                </c:pt>
                <c:pt idx="7">
                  <c:v>20</c:v>
                </c:pt>
                <c:pt idx="8">
                  <c:v>21</c:v>
                </c:pt>
                <c:pt idx="9">
                  <c:v>22</c:v>
                </c:pt>
                <c:pt idx="10">
                  <c:v>23(f)</c:v>
                </c:pt>
                <c:pt idx="11">
                  <c:v>24(f)</c:v>
                </c:pt>
                <c:pt idx="12">
                  <c:v>25(f)</c:v>
                </c:pt>
              </c:strCache>
            </c:strRef>
          </c:cat>
          <c:val>
            <c:numRef>
              <c:f>'F3'!$E$3:$E$15</c:f>
              <c:numCache>
                <c:formatCode>0.0</c:formatCode>
                <c:ptCount val="13"/>
                <c:pt idx="0">
                  <c:v>3.1553</c:v>
                </c:pt>
                <c:pt idx="1">
                  <c:v>2.0842000000000001</c:v>
                </c:pt>
                <c:pt idx="2">
                  <c:v>2.1368999999999998</c:v>
                </c:pt>
                <c:pt idx="3">
                  <c:v>1.2743</c:v>
                </c:pt>
                <c:pt idx="4">
                  <c:v>0.74739999999999995</c:v>
                </c:pt>
                <c:pt idx="5">
                  <c:v>2.1263999999999998</c:v>
                </c:pt>
                <c:pt idx="6">
                  <c:v>0.34539999999999998</c:v>
                </c:pt>
                <c:pt idx="7">
                  <c:v>-3.9373</c:v>
                </c:pt>
                <c:pt idx="8">
                  <c:v>-4.0781999999999998</c:v>
                </c:pt>
                <c:pt idx="9">
                  <c:v>4.6186999999999996</c:v>
                </c:pt>
                <c:pt idx="10">
                  <c:v>1.6281972771388924</c:v>
                </c:pt>
                <c:pt idx="11">
                  <c:v>1.5728539782251603</c:v>
                </c:pt>
                <c:pt idx="12">
                  <c:v>2.370697570260567</c:v>
                </c:pt>
              </c:numCache>
            </c:numRef>
          </c:val>
          <c:extLst>
            <c:ext xmlns:c16="http://schemas.microsoft.com/office/drawing/2014/chart" uri="{C3380CC4-5D6E-409C-BE32-E72D297353CC}">
              <c16:uniqueId val="{00000001-6F03-4A73-8BDB-59946B0B0B7A}"/>
            </c:ext>
          </c:extLst>
        </c:ser>
        <c:ser>
          <c:idx val="2"/>
          <c:order val="3"/>
          <c:tx>
            <c:strRef>
              <c:f>'F3'!$F$1:$F$2</c:f>
              <c:strCache>
                <c:ptCount val="2"/>
                <c:pt idx="0">
                  <c:v>External saving</c:v>
                </c:pt>
              </c:strCache>
            </c:strRef>
          </c:tx>
          <c:spPr>
            <a:solidFill>
              <a:srgbClr val="FFD961"/>
            </a:solidFill>
            <a:ln w="9525">
              <a:solidFill>
                <a:srgbClr val="FFD961"/>
              </a:solidFill>
            </a:ln>
          </c:spPr>
          <c:invertIfNegative val="0"/>
          <c:cat>
            <c:strRef>
              <c:f>'F3'!$A$3:$A$15</c:f>
              <c:strCache>
                <c:ptCount val="13"/>
                <c:pt idx="0">
                  <c:v>13</c:v>
                </c:pt>
                <c:pt idx="1">
                  <c:v>14</c:v>
                </c:pt>
                <c:pt idx="2">
                  <c:v>15</c:v>
                </c:pt>
                <c:pt idx="3">
                  <c:v>16</c:v>
                </c:pt>
                <c:pt idx="4">
                  <c:v>17</c:v>
                </c:pt>
                <c:pt idx="5">
                  <c:v>18</c:v>
                </c:pt>
                <c:pt idx="6">
                  <c:v>19</c:v>
                </c:pt>
                <c:pt idx="7">
                  <c:v>20</c:v>
                </c:pt>
                <c:pt idx="8">
                  <c:v>21</c:v>
                </c:pt>
                <c:pt idx="9">
                  <c:v>22</c:v>
                </c:pt>
                <c:pt idx="10">
                  <c:v>23(f)</c:v>
                </c:pt>
                <c:pt idx="11">
                  <c:v>24(f)</c:v>
                </c:pt>
                <c:pt idx="12">
                  <c:v>25(f)</c:v>
                </c:pt>
              </c:strCache>
            </c:strRef>
          </c:cat>
          <c:val>
            <c:numRef>
              <c:f>'F3'!$F$3:$F$15</c:f>
              <c:numCache>
                <c:formatCode>0.0</c:formatCode>
                <c:ptCount val="13"/>
                <c:pt idx="0">
                  <c:v>4.8007143517788515</c:v>
                </c:pt>
                <c:pt idx="1">
                  <c:v>3.4774568297035366</c:v>
                </c:pt>
                <c:pt idx="2">
                  <c:v>2.8273362104503801</c:v>
                </c:pt>
                <c:pt idx="3">
                  <c:v>2.5897968898120127</c:v>
                </c:pt>
                <c:pt idx="4">
                  <c:v>2.7654308820728639</c:v>
                </c:pt>
                <c:pt idx="5">
                  <c:v>4.5618092003130375</c:v>
                </c:pt>
                <c:pt idx="6">
                  <c:v>5.2507358182571888</c:v>
                </c:pt>
                <c:pt idx="7">
                  <c:v>1.9282176318059645</c:v>
                </c:pt>
                <c:pt idx="8">
                  <c:v>7.4707190569561073</c:v>
                </c:pt>
                <c:pt idx="9">
                  <c:v>9.0013733282499544</c:v>
                </c:pt>
                <c:pt idx="10">
                  <c:v>3.3668051774855705</c:v>
                </c:pt>
                <c:pt idx="11">
                  <c:v>3.9864782001259154</c:v>
                </c:pt>
                <c:pt idx="12">
                  <c:v>3.9919148203384331</c:v>
                </c:pt>
              </c:numCache>
            </c:numRef>
          </c:val>
          <c:extLst>
            <c:ext xmlns:c16="http://schemas.microsoft.com/office/drawing/2014/chart" uri="{C3380CC4-5D6E-409C-BE32-E72D297353CC}">
              <c16:uniqueId val="{00000002-6F03-4A73-8BDB-59946B0B0B7A}"/>
            </c:ext>
          </c:extLst>
        </c:ser>
        <c:dLbls>
          <c:showLegendKey val="0"/>
          <c:showVal val="0"/>
          <c:showCatName val="0"/>
          <c:showSerName val="0"/>
          <c:showPercent val="0"/>
          <c:showBubbleSize val="0"/>
        </c:dLbls>
        <c:gapWidth val="150"/>
        <c:overlap val="100"/>
        <c:axId val="740479504"/>
        <c:axId val="740482640"/>
      </c:barChart>
      <c:lineChart>
        <c:grouping val="standard"/>
        <c:varyColors val="0"/>
        <c:ser>
          <c:idx val="5"/>
          <c:order val="0"/>
          <c:tx>
            <c:strRef>
              <c:f>'F3'!$C$1:$C$2</c:f>
              <c:strCache>
                <c:ptCount val="2"/>
                <c:pt idx="0">
                  <c:v>National saving</c:v>
                </c:pt>
              </c:strCache>
            </c:strRef>
          </c:tx>
          <c:spPr>
            <a:ln w="19050">
              <a:solidFill>
                <a:srgbClr val="002060"/>
              </a:solidFill>
            </a:ln>
          </c:spPr>
          <c:marker>
            <c:symbol val="none"/>
          </c:marker>
          <c:cat>
            <c:strRef>
              <c:f>'F3'!$A$3:$A$15</c:f>
              <c:strCache>
                <c:ptCount val="13"/>
                <c:pt idx="0">
                  <c:v>13</c:v>
                </c:pt>
                <c:pt idx="1">
                  <c:v>14</c:v>
                </c:pt>
                <c:pt idx="2">
                  <c:v>15</c:v>
                </c:pt>
                <c:pt idx="3">
                  <c:v>16</c:v>
                </c:pt>
                <c:pt idx="4">
                  <c:v>17</c:v>
                </c:pt>
                <c:pt idx="5">
                  <c:v>18</c:v>
                </c:pt>
                <c:pt idx="6">
                  <c:v>19</c:v>
                </c:pt>
                <c:pt idx="7">
                  <c:v>20</c:v>
                </c:pt>
                <c:pt idx="8">
                  <c:v>21</c:v>
                </c:pt>
                <c:pt idx="9">
                  <c:v>22</c:v>
                </c:pt>
                <c:pt idx="10">
                  <c:v>23(f)</c:v>
                </c:pt>
                <c:pt idx="11">
                  <c:v>24(f)</c:v>
                </c:pt>
                <c:pt idx="12">
                  <c:v>25(f)</c:v>
                </c:pt>
              </c:strCache>
            </c:strRef>
          </c:cat>
          <c:val>
            <c:numRef>
              <c:f>'F3'!$C$3:$C$15</c:f>
              <c:numCache>
                <c:formatCode>0.0</c:formatCode>
                <c:ptCount val="13"/>
                <c:pt idx="0">
                  <c:v>22.696244445581009</c:v>
                </c:pt>
                <c:pt idx="1">
                  <c:v>21.680636587343312</c:v>
                </c:pt>
                <c:pt idx="2">
                  <c:v>22.772101735579998</c:v>
                </c:pt>
                <c:pt idx="3">
                  <c:v>21.11899340329132</c:v>
                </c:pt>
                <c:pt idx="4">
                  <c:v>19.871239080860416</c:v>
                </c:pt>
                <c:pt idx="5">
                  <c:v>19.641269224052269</c:v>
                </c:pt>
                <c:pt idx="6">
                  <c:v>19.77282688556588</c:v>
                </c:pt>
                <c:pt idx="7">
                  <c:v>19.197064344810887</c:v>
                </c:pt>
                <c:pt idx="8">
                  <c:v>16.976562558063108</c:v>
                </c:pt>
                <c:pt idx="9">
                  <c:v>16.416368099467039</c:v>
                </c:pt>
                <c:pt idx="10">
                  <c:v>19.32229432549158</c:v>
                </c:pt>
                <c:pt idx="11">
                  <c:v>18.967730708614418</c:v>
                </c:pt>
                <c:pt idx="12">
                  <c:v>19.143768937335736</c:v>
                </c:pt>
              </c:numCache>
            </c:numRef>
          </c:val>
          <c:smooth val="0"/>
          <c:extLst>
            <c:ext xmlns:c16="http://schemas.microsoft.com/office/drawing/2014/chart" uri="{C3380CC4-5D6E-409C-BE32-E72D297353CC}">
              <c16:uniqueId val="{00000003-6F03-4A73-8BDB-59946B0B0B7A}"/>
            </c:ext>
          </c:extLst>
        </c:ser>
        <c:ser>
          <c:idx val="0"/>
          <c:order val="4"/>
          <c:tx>
            <c:strRef>
              <c:f>'F3'!$B$1:$B$2</c:f>
              <c:strCache>
                <c:ptCount val="2"/>
                <c:pt idx="0">
                  <c:v>Investment</c:v>
                </c:pt>
              </c:strCache>
            </c:strRef>
          </c:tx>
          <c:spPr>
            <a:ln w="19050">
              <a:solidFill>
                <a:srgbClr val="C00000"/>
              </a:solidFill>
            </a:ln>
          </c:spPr>
          <c:marker>
            <c:symbol val="none"/>
          </c:marker>
          <c:cat>
            <c:strRef>
              <c:f>'F3'!$A$3:$A$15</c:f>
              <c:strCache>
                <c:ptCount val="13"/>
                <c:pt idx="0">
                  <c:v>13</c:v>
                </c:pt>
                <c:pt idx="1">
                  <c:v>14</c:v>
                </c:pt>
                <c:pt idx="2">
                  <c:v>15</c:v>
                </c:pt>
                <c:pt idx="3">
                  <c:v>16</c:v>
                </c:pt>
                <c:pt idx="4">
                  <c:v>17</c:v>
                </c:pt>
                <c:pt idx="5">
                  <c:v>18</c:v>
                </c:pt>
                <c:pt idx="6">
                  <c:v>19</c:v>
                </c:pt>
                <c:pt idx="7">
                  <c:v>20</c:v>
                </c:pt>
                <c:pt idx="8">
                  <c:v>21</c:v>
                </c:pt>
                <c:pt idx="9">
                  <c:v>22</c:v>
                </c:pt>
                <c:pt idx="10">
                  <c:v>23(f)</c:v>
                </c:pt>
                <c:pt idx="11">
                  <c:v>24(f)</c:v>
                </c:pt>
                <c:pt idx="12">
                  <c:v>25(f)</c:v>
                </c:pt>
              </c:strCache>
            </c:strRef>
          </c:cat>
          <c:val>
            <c:numRef>
              <c:f>'F3'!$B$3:$B$15</c:f>
              <c:numCache>
                <c:formatCode>0.0</c:formatCode>
                <c:ptCount val="13"/>
                <c:pt idx="0">
                  <c:v>27.496958797359859</c:v>
                </c:pt>
                <c:pt idx="1">
                  <c:v>25.15809341704685</c:v>
                </c:pt>
                <c:pt idx="2">
                  <c:v>25.599437946030378</c:v>
                </c:pt>
                <c:pt idx="3">
                  <c:v>23.708790293103334</c:v>
                </c:pt>
                <c:pt idx="4">
                  <c:v>22.636669962933279</c:v>
                </c:pt>
                <c:pt idx="5">
                  <c:v>24.203078424365305</c:v>
                </c:pt>
                <c:pt idx="6">
                  <c:v>25.023562703823071</c:v>
                </c:pt>
                <c:pt idx="7">
                  <c:v>21.125281976616851</c:v>
                </c:pt>
                <c:pt idx="8">
                  <c:v>24.447281615019214</c:v>
                </c:pt>
                <c:pt idx="9">
                  <c:v>25.417741427716994</c:v>
                </c:pt>
                <c:pt idx="10">
                  <c:v>22.68909950297715</c:v>
                </c:pt>
                <c:pt idx="11">
                  <c:v>22.954208908740334</c:v>
                </c:pt>
                <c:pt idx="12">
                  <c:v>23.135683757674169</c:v>
                </c:pt>
              </c:numCache>
            </c:numRef>
          </c:val>
          <c:smooth val="0"/>
          <c:extLst>
            <c:ext xmlns:c16="http://schemas.microsoft.com/office/drawing/2014/chart" uri="{C3380CC4-5D6E-409C-BE32-E72D297353CC}">
              <c16:uniqueId val="{00000004-6F03-4A73-8BDB-59946B0B0B7A}"/>
            </c:ext>
          </c:extLst>
        </c:ser>
        <c:ser>
          <c:idx val="4"/>
          <c:order val="5"/>
          <c:tx>
            <c:strRef>
              <c:f>'F3'!$G$1</c:f>
              <c:strCache>
                <c:ptCount val="1"/>
                <c:pt idx="0">
                  <c:v>Current account</c:v>
                </c:pt>
              </c:strCache>
            </c:strRef>
          </c:tx>
          <c:spPr>
            <a:ln>
              <a:solidFill>
                <a:srgbClr val="FF33CC"/>
              </a:solidFill>
            </a:ln>
          </c:spPr>
          <c:marker>
            <c:symbol val="none"/>
          </c:marker>
          <c:cat>
            <c:strRef>
              <c:f>'F3'!$A$3:$A$15</c:f>
              <c:strCache>
                <c:ptCount val="13"/>
                <c:pt idx="0">
                  <c:v>13</c:v>
                </c:pt>
                <c:pt idx="1">
                  <c:v>14</c:v>
                </c:pt>
                <c:pt idx="2">
                  <c:v>15</c:v>
                </c:pt>
                <c:pt idx="3">
                  <c:v>16</c:v>
                </c:pt>
                <c:pt idx="4">
                  <c:v>17</c:v>
                </c:pt>
                <c:pt idx="5">
                  <c:v>18</c:v>
                </c:pt>
                <c:pt idx="6">
                  <c:v>19</c:v>
                </c:pt>
                <c:pt idx="7">
                  <c:v>20</c:v>
                </c:pt>
                <c:pt idx="8">
                  <c:v>21</c:v>
                </c:pt>
                <c:pt idx="9">
                  <c:v>22</c:v>
                </c:pt>
                <c:pt idx="10">
                  <c:v>23(f)</c:v>
                </c:pt>
                <c:pt idx="11">
                  <c:v>24(f)</c:v>
                </c:pt>
                <c:pt idx="12">
                  <c:v>25(f)</c:v>
                </c:pt>
              </c:strCache>
            </c:strRef>
          </c:cat>
          <c:val>
            <c:numRef>
              <c:f>'F3'!$G$3:$G$15</c:f>
              <c:numCache>
                <c:formatCode>0.0</c:formatCode>
                <c:ptCount val="13"/>
                <c:pt idx="0">
                  <c:v>-4.8007143517788515</c:v>
                </c:pt>
                <c:pt idx="1">
                  <c:v>-3.4774568297035366</c:v>
                </c:pt>
                <c:pt idx="2">
                  <c:v>-2.8273362104503801</c:v>
                </c:pt>
                <c:pt idx="3">
                  <c:v>-2.5897968898120127</c:v>
                </c:pt>
                <c:pt idx="4">
                  <c:v>-2.7654308820728639</c:v>
                </c:pt>
                <c:pt idx="5">
                  <c:v>-4.5618092003130375</c:v>
                </c:pt>
                <c:pt idx="6">
                  <c:v>-5.2507358182571888</c:v>
                </c:pt>
                <c:pt idx="7">
                  <c:v>-1.9282176318059645</c:v>
                </c:pt>
                <c:pt idx="8">
                  <c:v>-7.4707190569561073</c:v>
                </c:pt>
                <c:pt idx="9">
                  <c:v>-9.0013733282499544</c:v>
                </c:pt>
                <c:pt idx="10">
                  <c:v>-3.3668051774855705</c:v>
                </c:pt>
                <c:pt idx="11">
                  <c:v>-3.9864782001259154</c:v>
                </c:pt>
                <c:pt idx="12">
                  <c:v>-3.9919148203384331</c:v>
                </c:pt>
              </c:numCache>
            </c:numRef>
          </c:val>
          <c:smooth val="0"/>
          <c:extLst>
            <c:ext xmlns:c16="http://schemas.microsoft.com/office/drawing/2014/chart" uri="{C3380CC4-5D6E-409C-BE32-E72D297353CC}">
              <c16:uniqueId val="{00000005-6F03-4A73-8BDB-59946B0B0B7A}"/>
            </c:ext>
          </c:extLst>
        </c:ser>
        <c:dLbls>
          <c:showLegendKey val="0"/>
          <c:showVal val="0"/>
          <c:showCatName val="0"/>
          <c:showSerName val="0"/>
          <c:showPercent val="0"/>
          <c:showBubbleSize val="0"/>
        </c:dLbls>
        <c:marker val="1"/>
        <c:smooth val="0"/>
        <c:axId val="740479504"/>
        <c:axId val="740482640"/>
      </c:lineChart>
      <c:catAx>
        <c:axId val="740479504"/>
        <c:scaling>
          <c:orientation val="minMax"/>
        </c:scaling>
        <c:delete val="0"/>
        <c:axPos val="b"/>
        <c:numFmt formatCode="yy" sourceLinked="0"/>
        <c:majorTickMark val="out"/>
        <c:minorTickMark val="none"/>
        <c:tickLblPos val="low"/>
        <c:spPr>
          <a:ln w="9525">
            <a:solidFill>
              <a:sysClr val="windowText" lastClr="000000">
                <a:lumMod val="100000"/>
              </a:sysClr>
            </a:solidFill>
            <a:prstDash val="soli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82640"/>
        <c:crosses val="autoZero"/>
        <c:auto val="1"/>
        <c:lblAlgn val="ctr"/>
        <c:lblOffset val="100"/>
        <c:noMultiLvlLbl val="1"/>
      </c:catAx>
      <c:valAx>
        <c:axId val="740482640"/>
        <c:scaling>
          <c:orientation val="minMax"/>
          <c:max val="30"/>
          <c:min val="-12"/>
        </c:scaling>
        <c:delete val="0"/>
        <c:axPos val="l"/>
        <c:numFmt formatCode="General"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79504"/>
        <c:crosses val="autoZero"/>
        <c:crossBetween val="between"/>
        <c:majorUnit val="6"/>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ayout>
        <c:manualLayout>
          <c:xMode val="edge"/>
          <c:yMode val="edge"/>
          <c:x val="0"/>
          <c:y val="0"/>
          <c:w val="1"/>
          <c:h val="0.11144626585730721"/>
        </c:manualLayout>
      </c:layout>
      <c:overlay val="0"/>
      <c:spPr>
        <a:noFill/>
        <a:ln w="25400">
          <a:noFill/>
        </a:ln>
        <a:effectLst/>
      </c:spPr>
      <c:txPr>
        <a:bodyPr/>
        <a:lstStyle/>
        <a:p>
          <a:pPr>
            <a:defRPr sz="850" b="0" i="0" u="none" strike="noStrike"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200" b="1">
          <a:latin typeface="Lucida Sans Unicode" panose="020B0602030504020204" pitchFamily="34" charset="0"/>
          <a:cs typeface="Lucida Sans Unicode" panose="020B0602030504020204" pitchFamily="34" charset="0"/>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545426368496266"/>
          <c:y val="2.8889437920089533E-2"/>
          <c:w val="0.80999370399738224"/>
          <c:h val="0.87432506805784616"/>
        </c:manualLayout>
      </c:layout>
      <c:barChart>
        <c:barDir val="col"/>
        <c:grouping val="clustered"/>
        <c:varyColors val="0"/>
        <c:ser>
          <c:idx val="0"/>
          <c:order val="0"/>
          <c:tx>
            <c:strRef>
              <c:f>'F4'!$A$2</c:f>
              <c:strCache>
                <c:ptCount val="1"/>
                <c:pt idx="0">
                  <c:v>United States</c:v>
                </c:pt>
              </c:strCache>
            </c:strRef>
          </c:tx>
          <c:spPr>
            <a:solidFill>
              <a:sysClr val="window" lastClr="FFFFFF">
                <a:lumMod val="50000"/>
              </a:sysClr>
            </a:solidFill>
            <a:ln>
              <a:noFill/>
            </a:ln>
            <a:effectLst/>
            <a:extLst>
              <a:ext uri="{91240B29-F687-4F45-9708-019B960494DF}">
                <a14:hiddenLine xmlns:a14="http://schemas.microsoft.com/office/drawing/2010/main">
                  <a:noFill/>
                </a14:hiddenLine>
              </a:ext>
            </a:extLst>
          </c:spPr>
          <c:invertIfNegative val="0"/>
          <c:dPt>
            <c:idx val="15"/>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E25C-4A73-A8A2-8C25B408D06A}"/>
              </c:ext>
            </c:extLst>
          </c:dPt>
          <c:dPt>
            <c:idx val="16"/>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E25C-4A73-A8A2-8C25B408D06A}"/>
              </c:ext>
            </c:extLst>
          </c:dPt>
          <c:dPt>
            <c:idx val="17"/>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E25C-4A73-A8A2-8C25B408D06A}"/>
              </c:ext>
            </c:extLst>
          </c:dPt>
          <c:cat>
            <c:strRef>
              <c:f>'F4'!$B$1:$S$1</c:f>
              <c:strCache>
                <c:ptCount val="18"/>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strCache>
            </c:strRef>
          </c:cat>
          <c:val>
            <c:numRef>
              <c:f>'F4'!$B$2:$S$2</c:f>
              <c:numCache>
                <c:formatCode>0.0</c:formatCode>
                <c:ptCount val="18"/>
                <c:pt idx="0">
                  <c:v>0.1</c:v>
                </c:pt>
                <c:pt idx="1">
                  <c:v>-2.6</c:v>
                </c:pt>
                <c:pt idx="2">
                  <c:v>2.7</c:v>
                </c:pt>
                <c:pt idx="3">
                  <c:v>1.6</c:v>
                </c:pt>
                <c:pt idx="4">
                  <c:v>2.2999999999999998</c:v>
                </c:pt>
                <c:pt idx="5">
                  <c:v>1.8</c:v>
                </c:pt>
                <c:pt idx="6">
                  <c:v>2.2999999999999998</c:v>
                </c:pt>
                <c:pt idx="7">
                  <c:v>2.7</c:v>
                </c:pt>
                <c:pt idx="8">
                  <c:v>1.7</c:v>
                </c:pt>
                <c:pt idx="9">
                  <c:v>2.2000000000000002</c:v>
                </c:pt>
                <c:pt idx="10">
                  <c:v>2.9</c:v>
                </c:pt>
                <c:pt idx="11">
                  <c:v>2.2999999999999998</c:v>
                </c:pt>
                <c:pt idx="12">
                  <c:v>-2.8</c:v>
                </c:pt>
                <c:pt idx="13">
                  <c:v>5.9</c:v>
                </c:pt>
                <c:pt idx="14">
                  <c:v>2.1</c:v>
                </c:pt>
                <c:pt idx="15">
                  <c:v>1.96</c:v>
                </c:pt>
                <c:pt idx="16">
                  <c:v>-0.24</c:v>
                </c:pt>
                <c:pt idx="17">
                  <c:v>2.2999999999999998</c:v>
                </c:pt>
              </c:numCache>
            </c:numRef>
          </c:val>
          <c:extLst>
            <c:ext xmlns:c16="http://schemas.microsoft.com/office/drawing/2014/chart" uri="{C3380CC4-5D6E-409C-BE32-E72D297353CC}">
              <c16:uniqueId val="{00000006-E25C-4A73-A8A2-8C25B408D06A}"/>
            </c:ext>
          </c:extLst>
        </c:ser>
        <c:dLbls>
          <c:showLegendKey val="0"/>
          <c:showVal val="0"/>
          <c:showCatName val="0"/>
          <c:showSerName val="0"/>
          <c:showPercent val="0"/>
          <c:showBubbleSize val="0"/>
        </c:dLbls>
        <c:gapWidth val="100"/>
        <c:overlap val="-10"/>
        <c:axId val="1520958175"/>
        <c:axId val="1520959007"/>
      </c:barChart>
      <c:catAx>
        <c:axId val="152095817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3"/>
        <c:tickMarkSkip val="3"/>
        <c:noMultiLvlLbl val="0"/>
      </c:catAx>
      <c:valAx>
        <c:axId val="1520959007"/>
        <c:scaling>
          <c:orientation val="minMax"/>
          <c:max val="8"/>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587571196934368"/>
          <c:y val="2.8286758908354512E-2"/>
          <c:w val="0.81047699537237128"/>
          <c:h val="0.87694684436212289"/>
        </c:manualLayout>
      </c:layout>
      <c:barChart>
        <c:barDir val="col"/>
        <c:grouping val="clustered"/>
        <c:varyColors val="0"/>
        <c:ser>
          <c:idx val="0"/>
          <c:order val="0"/>
          <c:tx>
            <c:strRef>
              <c:f>'F4'!$A$3</c:f>
              <c:strCache>
                <c:ptCount val="1"/>
                <c:pt idx="0">
                  <c:v>Eurozone</c:v>
                </c:pt>
              </c:strCache>
            </c:strRef>
          </c:tx>
          <c:spPr>
            <a:solidFill>
              <a:sysClr val="window" lastClr="FFFFFF">
                <a:lumMod val="50000"/>
              </a:sysClr>
            </a:solidFill>
            <a:ln>
              <a:noFill/>
            </a:ln>
            <a:effectLst/>
            <a:extLst>
              <a:ext uri="{91240B29-F687-4F45-9708-019B960494DF}">
                <a14:hiddenLine xmlns:a14="http://schemas.microsoft.com/office/drawing/2010/main">
                  <a:noFill/>
                </a14:hiddenLine>
              </a:ext>
            </a:extLst>
          </c:spPr>
          <c:invertIfNegative val="0"/>
          <c:dPt>
            <c:idx val="15"/>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CBD8-4FD3-BD04-10842F4114CF}"/>
              </c:ext>
            </c:extLst>
          </c:dPt>
          <c:dPt>
            <c:idx val="16"/>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CBD8-4FD3-BD04-10842F4114CF}"/>
              </c:ext>
            </c:extLst>
          </c:dPt>
          <c:dPt>
            <c:idx val="17"/>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CBD8-4FD3-BD04-10842F4114CF}"/>
              </c:ext>
            </c:extLst>
          </c:dPt>
          <c:cat>
            <c:strRef>
              <c:f>'F4'!$B$1:$S$1</c:f>
              <c:strCache>
                <c:ptCount val="18"/>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strCache>
            </c:strRef>
          </c:cat>
          <c:val>
            <c:numRef>
              <c:f>'F4'!$B$3:$S$3</c:f>
              <c:numCache>
                <c:formatCode>0.0</c:formatCode>
                <c:ptCount val="18"/>
                <c:pt idx="0">
                  <c:v>0.4</c:v>
                </c:pt>
                <c:pt idx="1">
                  <c:v>-4.5</c:v>
                </c:pt>
                <c:pt idx="2">
                  <c:v>2.1</c:v>
                </c:pt>
                <c:pt idx="3">
                  <c:v>1.7</c:v>
                </c:pt>
                <c:pt idx="4">
                  <c:v>-0.9</c:v>
                </c:pt>
                <c:pt idx="5">
                  <c:v>-0.2</c:v>
                </c:pt>
                <c:pt idx="6">
                  <c:v>1.4</c:v>
                </c:pt>
                <c:pt idx="7">
                  <c:v>2</c:v>
                </c:pt>
                <c:pt idx="8">
                  <c:v>1.9</c:v>
                </c:pt>
                <c:pt idx="9">
                  <c:v>2.6</c:v>
                </c:pt>
                <c:pt idx="10">
                  <c:v>1.8</c:v>
                </c:pt>
                <c:pt idx="11">
                  <c:v>1.6</c:v>
                </c:pt>
                <c:pt idx="12">
                  <c:v>-6.1</c:v>
                </c:pt>
                <c:pt idx="13">
                  <c:v>5.4</c:v>
                </c:pt>
                <c:pt idx="14">
                  <c:v>3.4</c:v>
                </c:pt>
                <c:pt idx="15">
                  <c:v>0.46</c:v>
                </c:pt>
                <c:pt idx="16">
                  <c:v>5.9999999999999831E-2</c:v>
                </c:pt>
                <c:pt idx="17">
                  <c:v>0.99999999999999989</c:v>
                </c:pt>
              </c:numCache>
            </c:numRef>
          </c:val>
          <c:extLst>
            <c:ext xmlns:c16="http://schemas.microsoft.com/office/drawing/2014/chart" uri="{C3380CC4-5D6E-409C-BE32-E72D297353CC}">
              <c16:uniqueId val="{00000006-CBD8-4FD3-BD04-10842F4114CF}"/>
            </c:ext>
          </c:extLst>
        </c:ser>
        <c:dLbls>
          <c:showLegendKey val="0"/>
          <c:showVal val="0"/>
          <c:showCatName val="0"/>
          <c:showSerName val="0"/>
          <c:showPercent val="0"/>
          <c:showBubbleSize val="0"/>
        </c:dLbls>
        <c:gapWidth val="100"/>
        <c:overlap val="-10"/>
        <c:axId val="1520958175"/>
        <c:axId val="1520959007"/>
      </c:barChart>
      <c:catAx>
        <c:axId val="152095817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3"/>
        <c:tickMarkSkip val="3"/>
        <c:noMultiLvlLbl val="0"/>
      </c:catAx>
      <c:valAx>
        <c:axId val="1520959007"/>
        <c:scaling>
          <c:orientation val="minMax"/>
          <c:max val="8"/>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896747603113545"/>
          <c:y val="2.8286758908354512E-2"/>
          <c:w val="0.79751059249218448"/>
          <c:h val="0.87694684436212289"/>
        </c:manualLayout>
      </c:layout>
      <c:barChart>
        <c:barDir val="col"/>
        <c:grouping val="clustered"/>
        <c:varyColors val="0"/>
        <c:ser>
          <c:idx val="0"/>
          <c:order val="0"/>
          <c:tx>
            <c:strRef>
              <c:f>'F4'!$A$4</c:f>
              <c:strCache>
                <c:ptCount val="1"/>
                <c:pt idx="0">
                  <c:v>China</c:v>
                </c:pt>
              </c:strCache>
            </c:strRef>
          </c:tx>
          <c:spPr>
            <a:solidFill>
              <a:sysClr val="window" lastClr="FFFFFF">
                <a:lumMod val="50000"/>
              </a:sysClr>
            </a:solidFill>
            <a:ln>
              <a:noFill/>
            </a:ln>
            <a:effectLst/>
            <a:extLst>
              <a:ext uri="{91240B29-F687-4F45-9708-019B960494DF}">
                <a14:hiddenLine xmlns:a14="http://schemas.microsoft.com/office/drawing/2010/main">
                  <a:noFill/>
                </a14:hiddenLine>
              </a:ext>
            </a:extLst>
          </c:spPr>
          <c:invertIfNegative val="0"/>
          <c:dPt>
            <c:idx val="15"/>
            <c:invertIfNegative val="0"/>
            <c:bubble3D val="0"/>
            <c:spPr>
              <a:solidFill>
                <a:srgbClr val="FF0000">
                  <a:alpha val="97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CDED-408B-893B-967FD6A43047}"/>
              </c:ext>
            </c:extLst>
          </c:dPt>
          <c:dPt>
            <c:idx val="16"/>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CDED-408B-893B-967FD6A43047}"/>
              </c:ext>
            </c:extLst>
          </c:dPt>
          <c:dPt>
            <c:idx val="17"/>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CDED-408B-893B-967FD6A43047}"/>
              </c:ext>
            </c:extLst>
          </c:dPt>
          <c:cat>
            <c:strRef>
              <c:f>'F4'!$B$1:$S$1</c:f>
              <c:strCache>
                <c:ptCount val="18"/>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strCache>
            </c:strRef>
          </c:cat>
          <c:val>
            <c:numRef>
              <c:f>'F4'!$B$4:$S$4</c:f>
              <c:numCache>
                <c:formatCode>0.0</c:formatCode>
                <c:ptCount val="18"/>
                <c:pt idx="0">
                  <c:v>9.6</c:v>
                </c:pt>
                <c:pt idx="1">
                  <c:v>9.4</c:v>
                </c:pt>
                <c:pt idx="2">
                  <c:v>10.6</c:v>
                </c:pt>
                <c:pt idx="3">
                  <c:v>9.6</c:v>
                </c:pt>
                <c:pt idx="4">
                  <c:v>7.8</c:v>
                </c:pt>
                <c:pt idx="5">
                  <c:v>7.8</c:v>
                </c:pt>
                <c:pt idx="6">
                  <c:v>7.4</c:v>
                </c:pt>
                <c:pt idx="7">
                  <c:v>7</c:v>
                </c:pt>
                <c:pt idx="8">
                  <c:v>6.9</c:v>
                </c:pt>
                <c:pt idx="9">
                  <c:v>6.9</c:v>
                </c:pt>
                <c:pt idx="10">
                  <c:v>6.8</c:v>
                </c:pt>
                <c:pt idx="11">
                  <c:v>6</c:v>
                </c:pt>
                <c:pt idx="12">
                  <c:v>2.2000000000000002</c:v>
                </c:pt>
                <c:pt idx="13">
                  <c:v>8.5</c:v>
                </c:pt>
                <c:pt idx="14">
                  <c:v>3</c:v>
                </c:pt>
                <c:pt idx="15">
                  <c:v>5</c:v>
                </c:pt>
                <c:pt idx="16">
                  <c:v>4.2</c:v>
                </c:pt>
                <c:pt idx="17">
                  <c:v>4.1999999999999993</c:v>
                </c:pt>
              </c:numCache>
            </c:numRef>
          </c:val>
          <c:extLst>
            <c:ext xmlns:c16="http://schemas.microsoft.com/office/drawing/2014/chart" uri="{C3380CC4-5D6E-409C-BE32-E72D297353CC}">
              <c16:uniqueId val="{00000006-CDED-408B-893B-967FD6A43047}"/>
            </c:ext>
          </c:extLst>
        </c:ser>
        <c:dLbls>
          <c:showLegendKey val="0"/>
          <c:showVal val="0"/>
          <c:showCatName val="0"/>
          <c:showSerName val="0"/>
          <c:showPercent val="0"/>
          <c:showBubbleSize val="0"/>
        </c:dLbls>
        <c:gapWidth val="100"/>
        <c:overlap val="-10"/>
        <c:axId val="1520958175"/>
        <c:axId val="1520959007"/>
      </c:barChart>
      <c:catAx>
        <c:axId val="152095817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3"/>
        <c:tickMarkSkip val="3"/>
        <c:noMultiLvlLbl val="0"/>
      </c:catAx>
      <c:valAx>
        <c:axId val="1520959007"/>
        <c:scaling>
          <c:orientation val="minMax"/>
          <c:max val="1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25787822298465E-2"/>
          <c:y val="2.8658765215323696E-2"/>
          <c:w val="0.86377712736505319"/>
          <c:h val="0.87532854124941695"/>
        </c:manualLayout>
      </c:layout>
      <c:lineChart>
        <c:grouping val="standard"/>
        <c:varyColors val="0"/>
        <c:ser>
          <c:idx val="1"/>
          <c:order val="0"/>
          <c:tx>
            <c:strRef>
              <c:f>'F5'!$C$2</c:f>
              <c:strCache>
                <c:ptCount val="1"/>
                <c:pt idx="0">
                  <c:v>Jun.23 Report</c:v>
                </c:pt>
              </c:strCache>
            </c:strRef>
          </c:tx>
          <c:spPr>
            <a:ln w="19050">
              <a:solidFill>
                <a:srgbClr val="00B050"/>
              </a:solidFill>
            </a:ln>
          </c:spPr>
          <c:marker>
            <c:symbol val="none"/>
          </c:marker>
          <c:cat>
            <c:strRef>
              <c:f>'F5'!$A$3:$A$14</c:f>
              <c:strCache>
                <c:ptCount val="12"/>
                <c:pt idx="0">
                  <c:v>14</c:v>
                </c:pt>
                <c:pt idx="1">
                  <c:v>15</c:v>
                </c:pt>
                <c:pt idx="2">
                  <c:v>16</c:v>
                </c:pt>
                <c:pt idx="3">
                  <c:v>17</c:v>
                </c:pt>
                <c:pt idx="4">
                  <c:v>18</c:v>
                </c:pt>
                <c:pt idx="5">
                  <c:v>19</c:v>
                </c:pt>
                <c:pt idx="6">
                  <c:v>20</c:v>
                </c:pt>
                <c:pt idx="7">
                  <c:v>21</c:v>
                </c:pt>
                <c:pt idx="8">
                  <c:v>22</c:v>
                </c:pt>
                <c:pt idx="9">
                  <c:v>23 (f)</c:v>
                </c:pt>
                <c:pt idx="10">
                  <c:v>24 (f)</c:v>
                </c:pt>
                <c:pt idx="11">
                  <c:v>25 (f)</c:v>
                </c:pt>
              </c:strCache>
            </c:strRef>
          </c:cat>
          <c:val>
            <c:numRef>
              <c:f>'F5'!$C$3:$C$14</c:f>
              <c:numCache>
                <c:formatCode>0.0</c:formatCode>
                <c:ptCount val="12"/>
                <c:pt idx="0">
                  <c:v>94.278112610253515</c:v>
                </c:pt>
                <c:pt idx="1">
                  <c:v>91.588333550414092</c:v>
                </c:pt>
                <c:pt idx="2">
                  <c:v>94.443834867914774</c:v>
                </c:pt>
                <c:pt idx="3">
                  <c:v>102.67041611412893</c:v>
                </c:pt>
                <c:pt idx="4">
                  <c:v>100.00000000000328</c:v>
                </c:pt>
                <c:pt idx="5">
                  <c:v>98.227374189837477</c:v>
                </c:pt>
                <c:pt idx="6">
                  <c:v>108.18027354604641</c:v>
                </c:pt>
                <c:pt idx="7">
                  <c:v>121.01309338912074</c:v>
                </c:pt>
                <c:pt idx="8">
                  <c:v>111.74588574626631</c:v>
                </c:pt>
                <c:pt idx="9">
                  <c:v>113.69830839105464</c:v>
                </c:pt>
                <c:pt idx="10">
                  <c:v>111.00760782084524</c:v>
                </c:pt>
                <c:pt idx="11">
                  <c:v>107.61850531923949</c:v>
                </c:pt>
              </c:numCache>
            </c:numRef>
          </c:val>
          <c:smooth val="0"/>
          <c:extLst>
            <c:ext xmlns:c16="http://schemas.microsoft.com/office/drawing/2014/chart" uri="{C3380CC4-5D6E-409C-BE32-E72D297353CC}">
              <c16:uniqueId val="{00000000-7AB9-47E2-BBD9-01B1C2A2BD6B}"/>
            </c:ext>
          </c:extLst>
        </c:ser>
        <c:ser>
          <c:idx val="0"/>
          <c:order val="1"/>
          <c:tx>
            <c:strRef>
              <c:f>'F5'!$B$2</c:f>
              <c:strCache>
                <c:ptCount val="1"/>
                <c:pt idx="0">
                  <c:v>Sep.23 Report</c:v>
                </c:pt>
              </c:strCache>
            </c:strRef>
          </c:tx>
          <c:spPr>
            <a:ln w="19050">
              <a:solidFill>
                <a:srgbClr val="FF0000"/>
              </a:solidFill>
            </a:ln>
          </c:spPr>
          <c:marker>
            <c:symbol val="none"/>
          </c:marker>
          <c:cat>
            <c:strRef>
              <c:f>'F5'!$A$3:$A$14</c:f>
              <c:strCache>
                <c:ptCount val="12"/>
                <c:pt idx="0">
                  <c:v>14</c:v>
                </c:pt>
                <c:pt idx="1">
                  <c:v>15</c:v>
                </c:pt>
                <c:pt idx="2">
                  <c:v>16</c:v>
                </c:pt>
                <c:pt idx="3">
                  <c:v>17</c:v>
                </c:pt>
                <c:pt idx="4">
                  <c:v>18</c:v>
                </c:pt>
                <c:pt idx="5">
                  <c:v>19</c:v>
                </c:pt>
                <c:pt idx="6">
                  <c:v>20</c:v>
                </c:pt>
                <c:pt idx="7">
                  <c:v>21</c:v>
                </c:pt>
                <c:pt idx="8">
                  <c:v>22</c:v>
                </c:pt>
                <c:pt idx="9">
                  <c:v>23 (f)</c:v>
                </c:pt>
                <c:pt idx="10">
                  <c:v>24 (f)</c:v>
                </c:pt>
                <c:pt idx="11">
                  <c:v>25 (f)</c:v>
                </c:pt>
              </c:strCache>
            </c:strRef>
          </c:cat>
          <c:val>
            <c:numRef>
              <c:f>'F5'!$B$3:$B$14</c:f>
              <c:numCache>
                <c:formatCode>0.0</c:formatCode>
                <c:ptCount val="12"/>
                <c:pt idx="0">
                  <c:v>94.278112610253515</c:v>
                </c:pt>
                <c:pt idx="1">
                  <c:v>91.588333550413921</c:v>
                </c:pt>
                <c:pt idx="2">
                  <c:v>94.443834867914774</c:v>
                </c:pt>
                <c:pt idx="3">
                  <c:v>102.67041611412893</c:v>
                </c:pt>
                <c:pt idx="4">
                  <c:v>100.00000000000308</c:v>
                </c:pt>
                <c:pt idx="5">
                  <c:v>98.227374189837477</c:v>
                </c:pt>
                <c:pt idx="6">
                  <c:v>108.18027354604641</c:v>
                </c:pt>
                <c:pt idx="7">
                  <c:v>121.01309338912074</c:v>
                </c:pt>
                <c:pt idx="8">
                  <c:v>111.74588574626631</c:v>
                </c:pt>
                <c:pt idx="9">
                  <c:v>113.92258214721926</c:v>
                </c:pt>
                <c:pt idx="10">
                  <c:v>110.60157535524908</c:v>
                </c:pt>
                <c:pt idx="11">
                  <c:v>108.80826452035464</c:v>
                </c:pt>
              </c:numCache>
            </c:numRef>
          </c:val>
          <c:smooth val="0"/>
          <c:extLst>
            <c:ext xmlns:c16="http://schemas.microsoft.com/office/drawing/2014/chart" uri="{C3380CC4-5D6E-409C-BE32-E72D297353CC}">
              <c16:uniqueId val="{00000001-7AB9-47E2-BBD9-01B1C2A2BD6B}"/>
            </c:ext>
          </c:extLst>
        </c:ser>
        <c:dLbls>
          <c:showLegendKey val="0"/>
          <c:showVal val="0"/>
          <c:showCatName val="0"/>
          <c:showSerName val="0"/>
          <c:showPercent val="0"/>
          <c:showBubbleSize val="0"/>
        </c:dLbls>
        <c:smooth val="0"/>
        <c:axId val="596874520"/>
        <c:axId val="596874912"/>
      </c:lineChart>
      <c:catAx>
        <c:axId val="596874520"/>
        <c:scaling>
          <c:orientation val="minMax"/>
        </c:scaling>
        <c:delete val="0"/>
        <c:axPos val="b"/>
        <c:numFmt formatCode="yy" sourceLinked="0"/>
        <c:majorTickMark val="out"/>
        <c:minorTickMark val="none"/>
        <c:tickLblPos val="low"/>
        <c:spPr>
          <a:ln w="9525">
            <a:solidFill>
              <a:sysClr val="windowText" lastClr="000000">
                <a:lumMod val="100000"/>
              </a:sysClr>
            </a:solidFill>
          </a:ln>
        </c:spPr>
        <c:txPr>
          <a:bodyPr rot="0" vert="horz"/>
          <a:lstStyle/>
          <a:p>
            <a:pPr>
              <a:defRPr sz="850">
                <a:solidFill>
                  <a:srgbClr val="000000"/>
                </a:solidFill>
                <a:latin typeface="Frutiger LT 45 Light"/>
                <a:ea typeface="Frutiger LT 45 Light"/>
                <a:cs typeface="Frutiger LT 45 Light"/>
              </a:defRPr>
            </a:pPr>
            <a:endParaRPr lang="es-CL"/>
          </a:p>
        </c:txPr>
        <c:crossAx val="596874912"/>
        <c:crosses val="autoZero"/>
        <c:auto val="1"/>
        <c:lblAlgn val="ctr"/>
        <c:lblOffset val="100"/>
        <c:noMultiLvlLbl val="0"/>
      </c:catAx>
      <c:valAx>
        <c:axId val="596874912"/>
        <c:scaling>
          <c:orientation val="minMax"/>
          <c:max val="130"/>
          <c:min val="9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a:lstStyle/>
          <a:p>
            <a:pPr>
              <a:defRPr sz="850">
                <a:solidFill>
                  <a:srgbClr val="000000"/>
                </a:solidFill>
                <a:latin typeface="Frutiger LT 45 Light"/>
                <a:ea typeface="Frutiger LT 45 Light"/>
                <a:cs typeface="Frutiger LT 45 Light"/>
              </a:defRPr>
            </a:pPr>
            <a:endParaRPr lang="es-CL"/>
          </a:p>
        </c:txPr>
        <c:crossAx val="596874520"/>
        <c:crosses val="autoZero"/>
        <c:crossBetween val="midCat"/>
        <c:majorUnit val="10"/>
      </c:valAx>
      <c:spPr>
        <a:noFill/>
        <a:ln w="25400">
          <a:noFill/>
        </a:ln>
      </c:spPr>
    </c:plotArea>
    <c:legend>
      <c:legendPos val="r"/>
      <c:layout>
        <c:manualLayout>
          <c:xMode val="edge"/>
          <c:yMode val="edge"/>
          <c:x val="0.16467537927893205"/>
          <c:y val="0"/>
          <c:w val="0.74979853544024389"/>
          <c:h val="4.6457607433217189E-2"/>
        </c:manualLayout>
      </c:layout>
      <c:overlay val="0"/>
      <c:spPr>
        <a:ln w="25400">
          <a:noFill/>
        </a:ln>
      </c:spPr>
      <c:txPr>
        <a:bodyPr/>
        <a:lstStyle/>
        <a:p>
          <a:pPr>
            <a:defRPr sz="850" baseline="0">
              <a:solidFill>
                <a:schemeClr val="tx1">
                  <a:lumMod val="100000"/>
                </a:schemeClr>
              </a:solidFill>
              <a:latin typeface="Frutiger LT 45 Light" pitchFamily="34" charset="0"/>
            </a:defRPr>
          </a:pPr>
          <a:endParaRPr lang="es-CL"/>
        </a:p>
      </c:txPr>
    </c:legend>
    <c:plotVisOnly val="1"/>
    <c:dispBlanksAs val="gap"/>
    <c:showDLblsOverMax val="0"/>
  </c:chart>
  <c:spPr>
    <a:noFill/>
    <a:ln w="25400">
      <a:noFill/>
    </a:ln>
  </c:spPr>
  <c:printSettings>
    <c:headerFooter/>
    <c:pageMargins b="0.75000000000000289" l="0.70000000000000062" r="0.70000000000000062" t="0.75000000000000289"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2.xml.rels><?xml version="1.0" encoding="UTF-8" standalone="yes"?>
<Relationships xmlns="http://schemas.openxmlformats.org/package/2006/relationships"><Relationship Id="rId3" Type="http://schemas.openxmlformats.org/officeDocument/2006/relationships/chart" Target="../charts/chart17.xml"/><Relationship Id="rId2" Type="http://schemas.openxmlformats.org/officeDocument/2006/relationships/chart" Target="../charts/chart16.xml"/><Relationship Id="rId1" Type="http://schemas.openxmlformats.org/officeDocument/2006/relationships/chart" Target="../charts/chart15.xml"/></Relationships>
</file>

<file path=xl/drawings/_rels/drawing2.xml.rels><?xml version="1.0" encoding="UTF-8" standalone="yes"?>
<Relationships xmlns="http://schemas.openxmlformats.org/package/2006/relationships"><Relationship Id="rId1" Type="http://schemas.openxmlformats.org/officeDocument/2006/relationships/chart" Target="../charts/chart4.xml"/></Relationships>
</file>

<file path=xl/drawings/_rels/drawing3.xml.rels><?xml version="1.0" encoding="UTF-8" standalone="yes"?>
<Relationships xmlns="http://schemas.openxmlformats.org/package/2006/relationships"><Relationship Id="rId1" Type="http://schemas.openxmlformats.org/officeDocument/2006/relationships/chart" Target="../charts/chart5.xml"/></Relationships>
</file>

<file path=xl/drawings/_rels/drawing4.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s>
</file>

<file path=xl/drawings/_rels/drawing5.xml.rels><?xml version="1.0" encoding="UTF-8" standalone="yes"?>
<Relationships xmlns="http://schemas.openxmlformats.org/package/2006/relationships"><Relationship Id="rId1" Type="http://schemas.openxmlformats.org/officeDocument/2006/relationships/chart" Target="../charts/chart9.xml"/></Relationships>
</file>

<file path=xl/drawings/_rels/drawing6.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8.xml.rels><?xml version="1.0" encoding="UTF-8" standalone="yes"?>
<Relationships xmlns="http://schemas.openxmlformats.org/package/2006/relationships"><Relationship Id="rId2" Type="http://schemas.openxmlformats.org/officeDocument/2006/relationships/chart" Target="../charts/chart13.xml"/><Relationship Id="rId1" Type="http://schemas.openxmlformats.org/officeDocument/2006/relationships/chart" Target="../charts/chart12.xml"/></Relationships>
</file>

<file path=xl/drawings/drawing1.xml><?xml version="1.0" encoding="utf-8"?>
<xdr:wsDr xmlns:xdr="http://schemas.openxmlformats.org/drawingml/2006/spreadsheetDrawing" xmlns:a="http://schemas.openxmlformats.org/drawingml/2006/main">
  <xdr:twoCellAnchor>
    <xdr:from>
      <xdr:col>12</xdr:col>
      <xdr:colOff>428625</xdr:colOff>
      <xdr:row>4</xdr:row>
      <xdr:rowOff>28575</xdr:rowOff>
    </xdr:from>
    <xdr:to>
      <xdr:col>14</xdr:col>
      <xdr:colOff>716407</xdr:colOff>
      <xdr:row>15</xdr:row>
      <xdr:rowOff>107315</xdr:rowOff>
    </xdr:to>
    <xdr:graphicFrame macro="">
      <xdr:nvGraphicFramePr>
        <xdr:cNvPr id="2" name="Gráfico 1">
          <a:extLst>
            <a:ext uri="{FF2B5EF4-FFF2-40B4-BE49-F238E27FC236}">
              <a16:creationId xmlns:a16="http://schemas.microsoft.com/office/drawing/2014/main" id="{D61CEA59-386B-47CD-9640-DAA846129E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219075</xdr:colOff>
      <xdr:row>4</xdr:row>
      <xdr:rowOff>38100</xdr:rowOff>
    </xdr:from>
    <xdr:to>
      <xdr:col>12</xdr:col>
      <xdr:colOff>506857</xdr:colOff>
      <xdr:row>15</xdr:row>
      <xdr:rowOff>116840</xdr:rowOff>
    </xdr:to>
    <xdr:graphicFrame macro="">
      <xdr:nvGraphicFramePr>
        <xdr:cNvPr id="3" name="Gráfico 2">
          <a:extLst>
            <a:ext uri="{FF2B5EF4-FFF2-40B4-BE49-F238E27FC236}">
              <a16:creationId xmlns:a16="http://schemas.microsoft.com/office/drawing/2014/main" id="{4E1751FD-70BD-45D9-B815-C171335663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9525</xdr:colOff>
      <xdr:row>4</xdr:row>
      <xdr:rowOff>19050</xdr:rowOff>
    </xdr:from>
    <xdr:to>
      <xdr:col>10</xdr:col>
      <xdr:colOff>297307</xdr:colOff>
      <xdr:row>15</xdr:row>
      <xdr:rowOff>97790</xdr:rowOff>
    </xdr:to>
    <xdr:graphicFrame macro="">
      <xdr:nvGraphicFramePr>
        <xdr:cNvPr id="4" name="Gráfico 3">
          <a:extLst>
            <a:ext uri="{FF2B5EF4-FFF2-40B4-BE49-F238E27FC236}">
              <a16:creationId xmlns:a16="http://schemas.microsoft.com/office/drawing/2014/main" id="{1D762498-8B26-4D3E-A6AE-E9244DA89F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67577</cdr:x>
      <cdr:y>0.01841</cdr:y>
    </cdr:from>
    <cdr:to>
      <cdr:x>0.95773</cdr:x>
      <cdr:y>0.90302</cdr:y>
    </cdr:to>
    <cdr:sp macro="" textlink="">
      <cdr:nvSpPr>
        <cdr:cNvPr id="2" name="1 Rectángulo"/>
        <cdr:cNvSpPr/>
      </cdr:nvSpPr>
      <cdr:spPr>
        <a:xfrm xmlns:a="http://schemas.openxmlformats.org/drawingml/2006/main">
          <a:off x="1841500" y="40262"/>
          <a:ext cx="768350" cy="1934589"/>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drawings/drawing11.xml><?xml version="1.0" encoding="utf-8"?>
<xdr:wsDr xmlns:xdr="http://schemas.openxmlformats.org/drawingml/2006/spreadsheetDrawing" xmlns:a="http://schemas.openxmlformats.org/drawingml/2006/main">
  <xdr:twoCellAnchor>
    <xdr:from>
      <xdr:col>16</xdr:col>
      <xdr:colOff>0</xdr:colOff>
      <xdr:row>3</xdr:row>
      <xdr:rowOff>0</xdr:rowOff>
    </xdr:from>
    <xdr:to>
      <xdr:col>20</xdr:col>
      <xdr:colOff>428594</xdr:colOff>
      <xdr:row>14</xdr:row>
      <xdr:rowOff>121650</xdr:rowOff>
    </xdr:to>
    <xdr:graphicFrame macro="">
      <xdr:nvGraphicFramePr>
        <xdr:cNvPr id="3" name="Gráfico 2">
          <a:extLst>
            <a:ext uri="{FF2B5EF4-FFF2-40B4-BE49-F238E27FC236}">
              <a16:creationId xmlns:a16="http://schemas.microsoft.com/office/drawing/2014/main" id="{6DDC0E56-40A2-4468-9605-A3A040964E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absoluteAnchor>
    <xdr:pos x="4936116" y="1232765"/>
    <xdr:ext cx="1811782" cy="2174240"/>
    <xdr:graphicFrame macro="">
      <xdr:nvGraphicFramePr>
        <xdr:cNvPr id="2" name="Gráfico 1">
          <a:extLst>
            <a:ext uri="{FF2B5EF4-FFF2-40B4-BE49-F238E27FC236}">
              <a16:creationId xmlns:a16="http://schemas.microsoft.com/office/drawing/2014/main" id="{6E7A4A84-39B1-4686-8B10-41BE43BD0991}"/>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6836350" y="1250519"/>
    <xdr:ext cx="1811782" cy="2174240"/>
    <xdr:graphicFrame macro="">
      <xdr:nvGraphicFramePr>
        <xdr:cNvPr id="3" name="Gráfico 2">
          <a:extLst>
            <a:ext uri="{FF2B5EF4-FFF2-40B4-BE49-F238E27FC236}">
              <a16:creationId xmlns:a16="http://schemas.microsoft.com/office/drawing/2014/main" id="{9713A0FD-2E59-475C-85BE-AB8018116A91}"/>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absoluteAnchor>
    <xdr:pos x="8881533" y="1261534"/>
    <xdr:ext cx="1811782" cy="2174240"/>
    <xdr:graphicFrame macro="">
      <xdr:nvGraphicFramePr>
        <xdr:cNvPr id="4" name="Gráfico 3">
          <a:extLst>
            <a:ext uri="{FF2B5EF4-FFF2-40B4-BE49-F238E27FC236}">
              <a16:creationId xmlns:a16="http://schemas.microsoft.com/office/drawing/2014/main" id="{19DE3EC5-79AF-4908-A66E-A1BEE28C673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wsDr>
</file>

<file path=xl/drawings/drawing2.xml><?xml version="1.0" encoding="utf-8"?>
<xdr:wsDr xmlns:xdr="http://schemas.openxmlformats.org/drawingml/2006/spreadsheetDrawing" xmlns:a="http://schemas.openxmlformats.org/drawingml/2006/main">
  <xdr:twoCellAnchor>
    <xdr:from>
      <xdr:col>9</xdr:col>
      <xdr:colOff>7939</xdr:colOff>
      <xdr:row>3</xdr:row>
      <xdr:rowOff>55563</xdr:rowOff>
    </xdr:from>
    <xdr:to>
      <xdr:col>12</xdr:col>
      <xdr:colOff>737046</xdr:colOff>
      <xdr:row>15</xdr:row>
      <xdr:rowOff>7303</xdr:rowOff>
    </xdr:to>
    <xdr:graphicFrame macro="">
      <xdr:nvGraphicFramePr>
        <xdr:cNvPr id="2" name="1 Gráfico">
          <a:extLst>
            <a:ext uri="{FF2B5EF4-FFF2-40B4-BE49-F238E27FC236}">
              <a16:creationId xmlns:a16="http://schemas.microsoft.com/office/drawing/2014/main" id="{F252A765-A5A2-4DAB-AE2C-43913D0148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8</xdr:col>
      <xdr:colOff>23813</xdr:colOff>
      <xdr:row>3</xdr:row>
      <xdr:rowOff>47626</xdr:rowOff>
    </xdr:from>
    <xdr:to>
      <xdr:col>11</xdr:col>
      <xdr:colOff>748158</xdr:colOff>
      <xdr:row>15</xdr:row>
      <xdr:rowOff>7304</xdr:rowOff>
    </xdr:to>
    <xdr:graphicFrame macro="">
      <xdr:nvGraphicFramePr>
        <xdr:cNvPr id="2" name="1 Gráfico">
          <a:extLst>
            <a:ext uri="{FF2B5EF4-FFF2-40B4-BE49-F238E27FC236}">
              <a16:creationId xmlns:a16="http://schemas.microsoft.com/office/drawing/2014/main" id="{26EDBEB8-0E4E-46B3-A39A-EB407204BC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9</xdr:row>
      <xdr:rowOff>0</xdr:rowOff>
    </xdr:from>
    <xdr:to>
      <xdr:col>4</xdr:col>
      <xdr:colOff>4379</xdr:colOff>
      <xdr:row>20</xdr:row>
      <xdr:rowOff>161289</xdr:rowOff>
    </xdr:to>
    <xdr:graphicFrame macro="">
      <xdr:nvGraphicFramePr>
        <xdr:cNvPr id="2" name="Gráfico 1">
          <a:extLst>
            <a:ext uri="{FF2B5EF4-FFF2-40B4-BE49-F238E27FC236}">
              <a16:creationId xmlns:a16="http://schemas.microsoft.com/office/drawing/2014/main" id="{F15051CD-AD3F-4A25-BF91-41EB4020E84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321234</xdr:colOff>
      <xdr:row>9</xdr:row>
      <xdr:rowOff>0</xdr:rowOff>
    </xdr:from>
    <xdr:to>
      <xdr:col>11</xdr:col>
      <xdr:colOff>8381</xdr:colOff>
      <xdr:row>20</xdr:row>
      <xdr:rowOff>161289</xdr:rowOff>
    </xdr:to>
    <xdr:graphicFrame macro="">
      <xdr:nvGraphicFramePr>
        <xdr:cNvPr id="3" name="Gráfico 2">
          <a:extLst>
            <a:ext uri="{FF2B5EF4-FFF2-40B4-BE49-F238E27FC236}">
              <a16:creationId xmlns:a16="http://schemas.microsoft.com/office/drawing/2014/main" id="{134B347C-32BA-434E-AD75-CD4B1172DA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246529</xdr:colOff>
      <xdr:row>9</xdr:row>
      <xdr:rowOff>0</xdr:rowOff>
    </xdr:from>
    <xdr:to>
      <xdr:col>17</xdr:col>
      <xdr:colOff>249681</xdr:colOff>
      <xdr:row>20</xdr:row>
      <xdr:rowOff>161289</xdr:rowOff>
    </xdr:to>
    <xdr:graphicFrame macro="">
      <xdr:nvGraphicFramePr>
        <xdr:cNvPr id="4" name="Gráfico 3">
          <a:extLst>
            <a:ext uri="{FF2B5EF4-FFF2-40B4-BE49-F238E27FC236}">
              <a16:creationId xmlns:a16="http://schemas.microsoft.com/office/drawing/2014/main" id="{6EB2F9E8-74D8-4645-9A4B-7054899CDCA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4</xdr:col>
      <xdr:colOff>0</xdr:colOff>
      <xdr:row>4</xdr:row>
      <xdr:rowOff>0</xdr:rowOff>
    </xdr:from>
    <xdr:to>
      <xdr:col>9</xdr:col>
      <xdr:colOff>163957</xdr:colOff>
      <xdr:row>14</xdr:row>
      <xdr:rowOff>66040</xdr:rowOff>
    </xdr:to>
    <xdr:graphicFrame macro="">
      <xdr:nvGraphicFramePr>
        <xdr:cNvPr id="2" name="1 Gráfico">
          <a:extLst>
            <a:ext uri="{FF2B5EF4-FFF2-40B4-BE49-F238E27FC236}">
              <a16:creationId xmlns:a16="http://schemas.microsoft.com/office/drawing/2014/main" id="{A04F6E4C-AFDB-4A6B-A7AC-FBB1EDE09D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9</xdr:col>
      <xdr:colOff>9525</xdr:colOff>
      <xdr:row>4</xdr:row>
      <xdr:rowOff>76200</xdr:rowOff>
    </xdr:from>
    <xdr:to>
      <xdr:col>13</xdr:col>
      <xdr:colOff>573532</xdr:colOff>
      <xdr:row>16</xdr:row>
      <xdr:rowOff>40640</xdr:rowOff>
    </xdr:to>
    <xdr:graphicFrame macro="">
      <xdr:nvGraphicFramePr>
        <xdr:cNvPr id="2" name="Gráfico 1">
          <a:extLst>
            <a:ext uri="{FF2B5EF4-FFF2-40B4-BE49-F238E27FC236}">
              <a16:creationId xmlns:a16="http://schemas.microsoft.com/office/drawing/2014/main" id="{49524C15-A92A-43E4-8B6D-C69376377B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4</xdr:col>
      <xdr:colOff>0</xdr:colOff>
      <xdr:row>6</xdr:row>
      <xdr:rowOff>0</xdr:rowOff>
    </xdr:from>
    <xdr:to>
      <xdr:col>9</xdr:col>
      <xdr:colOff>371712</xdr:colOff>
      <xdr:row>17</xdr:row>
      <xdr:rowOff>162560</xdr:rowOff>
    </xdr:to>
    <xdr:graphicFrame macro="">
      <xdr:nvGraphicFramePr>
        <xdr:cNvPr id="3" name="Gráfico 2">
          <a:extLst>
            <a:ext uri="{FF2B5EF4-FFF2-40B4-BE49-F238E27FC236}">
              <a16:creationId xmlns:a16="http://schemas.microsoft.com/office/drawing/2014/main" id="{49E6CEE6-CDAE-438C-B15E-0F13DDC4BC3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2</xdr:col>
      <xdr:colOff>0</xdr:colOff>
      <xdr:row>5</xdr:row>
      <xdr:rowOff>0</xdr:rowOff>
    </xdr:from>
    <xdr:to>
      <xdr:col>15</xdr:col>
      <xdr:colOff>324739</xdr:colOff>
      <xdr:row>19</xdr:row>
      <xdr:rowOff>53340</xdr:rowOff>
    </xdr:to>
    <xdr:graphicFrame macro="">
      <xdr:nvGraphicFramePr>
        <xdr:cNvPr id="5" name="1 Gráfico">
          <a:extLst>
            <a:ext uri="{FF2B5EF4-FFF2-40B4-BE49-F238E27FC236}">
              <a16:creationId xmlns:a16="http://schemas.microsoft.com/office/drawing/2014/main" id="{779364C9-99FA-4EA3-AEA8-615A0016D84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0</xdr:colOff>
      <xdr:row>5</xdr:row>
      <xdr:rowOff>0</xdr:rowOff>
    </xdr:from>
    <xdr:to>
      <xdr:col>19</xdr:col>
      <xdr:colOff>312039</xdr:colOff>
      <xdr:row>19</xdr:row>
      <xdr:rowOff>53340</xdr:rowOff>
    </xdr:to>
    <xdr:graphicFrame macro="">
      <xdr:nvGraphicFramePr>
        <xdr:cNvPr id="6" name="1 Gráfico">
          <a:extLst>
            <a:ext uri="{FF2B5EF4-FFF2-40B4-BE49-F238E27FC236}">
              <a16:creationId xmlns:a16="http://schemas.microsoft.com/office/drawing/2014/main" id="{A8F71E33-6BF6-4655-8CB7-31DA9BAD8C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c:userShapes xmlns:c="http://schemas.openxmlformats.org/drawingml/2006/chart">
  <cdr:relSizeAnchor xmlns:cdr="http://schemas.openxmlformats.org/drawingml/2006/chartDrawing">
    <cdr:from>
      <cdr:x>0.66878</cdr:x>
      <cdr:y>0.0122</cdr:y>
    </cdr:from>
    <cdr:to>
      <cdr:x>0.95773</cdr:x>
      <cdr:y>0.90302</cdr:y>
    </cdr:to>
    <cdr:sp macro="" textlink="">
      <cdr:nvSpPr>
        <cdr:cNvPr id="2" name="1 Rectángulo"/>
        <cdr:cNvSpPr/>
      </cdr:nvSpPr>
      <cdr:spPr>
        <a:xfrm xmlns:a="http://schemas.openxmlformats.org/drawingml/2006/main">
          <a:off x="1822450" y="26681"/>
          <a:ext cx="787400" cy="1948170"/>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http://webbcch/Documents%20and%20Settings/KFERNAND/Configuraci&#243;n%20local/Archivos%20temporales%20de%20Internet/OLK5/charts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T:\Documents%20and%20Settings\MFARAHBAKSH\My%20Local%20Documents\Missions\Bahrain\OMRe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webbcch/DATA/MdosFinancieros/minutas/UIP/calculos%20general3new.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ileserver\VOLN\Documents%20and%20Settings\PF_HGONZALE\Configuraci&#243;n%20local\Archivos%20temporales%20de%20Internet\OLK5\clima%20negocios%20zeuro.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webbcch/DATA/FINANZ/PROGRAMA%20MONETARIO/NUEVO%20PM/h9%20comoditi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bcentral-my.sharepoint.com/DATA/FINANZ/Portafolio_ppt/Portafolio_Septiembre%202003/Cuadros_Reunion_Mesa_sept03.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87797-2\modelos\DATA\FINANZ\PROGRAMA%20MONETARIO\NUEVO%20PM\h9%20comoditie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ebbcch/Documents%20and%20Settings/PF_HGONZALE/Configuraci&#243;n%20local/Archivos%20temporales%20de%20Internet/OLK5/clima%20negocios%20zeuro.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DATA\FINANZ\CHARLA\Presentaci&#243;n_RPM\Septiembre%202005\Gr&#225;fico%20zona%20euro.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87797-2\modelos\Documents%20and%20Settings\PF_HGONZALE\Configuraci&#243;n%20local\Archivos%20temporales%20de%20Internet\OLK5\clima%20negocios%20zeuro.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webbcch/DATA/FINANZ/PROGRAMA%20MONETARIO/NUEVO%20PM/h3%20indemu.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bcentral-my.sharepoint.com/ASIA/MED/med53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www.bcentral.cl/DAT/DPF/REF%20IEF/IEF/IEF16%20dic11/Versi&#243;n%20diagramaci&#243;n/Gr&#225;ficos%20a%20diagramaci&#243;n/Documents%20and%20Settings/PF_HGONZALE/Configuraci&#243;n%20local/Archivos%20temporales%20de%20Internet/OLK5/clima%20negocios%20zeuro.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ileserver\voln\DATA\FINANZ\Grupo_Coyuntura\Personales\MARCELA\Hoja%206_Coyuntura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www.bcentral.cl/DATA/ESTADIST/Sector_Real/Oferta/BaseDatos/x12_emp_sal.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www.bcentral.cl/Documents%20and%20Settings/PF_HGONZALE/Configuraci&#243;n%20local/Archivos%20temporales%20de%20Internet/OLK5/clima%20negocios%20zeu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webbcch/DATA/DMP/Bases/DMPdata.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webbcch/GMORALES/EXPOR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bcentral-my.sharepoint.com/pgranados/Paulina/IPOM/Sep04/resultados/resultadosv3/GrafIPOMLporH.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87797-2\modelos\GMORALES\EXPORT.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DOCUME~1\jechever\CONFIG~1\Temp\Documents%20and%20Settings\ymendez\Configuraci&#243;n%20local\Archivos%20temporales%20de%20Internet\OLK75\resumen\Bolsas%20G3.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webbcch/GEC/IAS/IPoM/2016/4.%20Diciembre/Drafting/Input/gr&#225;fico%20Cap%20ipc.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ACIENDA2\SYS\GMORALES\COYUNTU\INFORM.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87797-2\modelos\DOCUME~1\jechever\CONFIG~1\Temp\Documents%20and%20Settings\ymendez\Configuraci&#243;n%20local\Archivos%20temporales%20de%20Internet\OLK75\resumen\Spread%20Contratos%20Futuro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DATA\AFG\DATA\KWT\IMF\EP%201st%20Year\Division%20E\KWT\Mission\Tables%20120606\SR%20TAbl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DATA\BHR\Bhre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FISC_S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T:\IIF\AFRICA\EGYPT\Database\D46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IIF\MIDEAST\LEBANON\Database\D44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1\FAD\DATA\IRN\IRBO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Chart 2"/>
      <sheetName val="Chart 3"/>
      <sheetName val="Chart 3 - data"/>
      <sheetName val="Chart 4"/>
      <sheetName val="Chart 4 - data"/>
      <sheetName val="Chart 5"/>
      <sheetName val="Chart 6"/>
      <sheetName val="Chart 7"/>
      <sheetName val="Chart 7 - data"/>
      <sheetName val="Chart 8"/>
      <sheetName val="Chart 9"/>
      <sheetName val="Monthly update for clients"/>
      <sheetName val="Resultados"/>
      <sheetName val="charts1"/>
    </sheetNames>
    <sheetDataSet>
      <sheetData sheetId="0"/>
      <sheetData sheetId="1"/>
      <sheetData sheetId="2"/>
      <sheetData sheetId="3"/>
      <sheetData sheetId="4"/>
      <sheetData sheetId="5"/>
      <sheetData sheetId="6"/>
      <sheetData sheetId="7" refreshError="1">
        <row r="5">
          <cell r="C5" t="str">
            <v xml:space="preserve">     1930</v>
          </cell>
          <cell r="D5" t="str">
            <v>e/</v>
          </cell>
          <cell r="E5" t="str">
            <v xml:space="preserve">     1935</v>
          </cell>
          <cell r="F5" t="str">
            <v>e/</v>
          </cell>
          <cell r="G5" t="str">
            <v xml:space="preserve">     1950</v>
          </cell>
          <cell r="H5" t="str">
            <v>e/</v>
          </cell>
          <cell r="I5" t="str">
            <v xml:space="preserve">    1955</v>
          </cell>
          <cell r="K5" t="str">
            <v xml:space="preserve">   1960</v>
          </cell>
          <cell r="M5" t="str">
            <v xml:space="preserve">   1965</v>
          </cell>
          <cell r="O5" t="str">
            <v xml:space="preserve">   1970</v>
          </cell>
          <cell r="Q5" t="str">
            <v xml:space="preserve">   1975</v>
          </cell>
          <cell r="S5" t="str">
            <v xml:space="preserve">   1982</v>
          </cell>
          <cell r="U5" t="str">
            <v xml:space="preserve">   1984 </v>
          </cell>
          <cell r="W5" t="str">
            <v xml:space="preserve">   1990</v>
          </cell>
          <cell r="Y5" t="str">
            <v xml:space="preserve">   1995</v>
          </cell>
          <cell r="AA5" t="str">
            <v xml:space="preserve">   1998</v>
          </cell>
        </row>
        <row r="26">
          <cell r="C26">
            <v>80300</v>
          </cell>
          <cell r="E26">
            <v>90700</v>
          </cell>
          <cell r="G26">
            <v>90800</v>
          </cell>
          <cell r="I26">
            <v>146000</v>
          </cell>
          <cell r="K26">
            <v>154000</v>
          </cell>
          <cell r="M26">
            <v>195000</v>
          </cell>
          <cell r="O26">
            <v>280000</v>
          </cell>
          <cell r="Q26">
            <v>408000</v>
          </cell>
          <cell r="S26">
            <v>350000</v>
          </cell>
          <cell r="U26">
            <v>340000</v>
          </cell>
          <cell r="W26">
            <v>326000</v>
          </cell>
          <cell r="Y26">
            <v>348200</v>
          </cell>
          <cell r="AA26">
            <v>399900</v>
          </cell>
        </row>
      </sheetData>
      <sheetData sheetId="8"/>
      <sheetData sheetId="9"/>
      <sheetData sheetId="10"/>
      <sheetData sheetId="11"/>
      <sheetData sheetId="12" refreshError="1"/>
      <sheetData sheetId="13" refreshError="1"/>
      <sheetData sheetId="1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OUTREO"/>
      <sheetName val="Summ"/>
      <sheetName val="GDP"/>
      <sheetName val="GDPr"/>
      <sheetName val="GDE"/>
      <sheetName val="GDEr"/>
      <sheetName val="GDPprj"/>
      <sheetName val="Prjct"/>
      <sheetName val="CPI annual"/>
      <sheetName val="CPI monthly"/>
      <sheetName val="Chart CPI monthly"/>
      <sheetName val="Chart CPI since Dec 02"/>
      <sheetName val="Invest"/>
      <sheetName val="EMPLx"/>
      <sheetName val="EMPLOY"/>
      <sheetName val="Pop"/>
      <sheetName val="Demo"/>
      <sheetName val=" WAGES1"/>
      <sheetName val="WAGES2"/>
      <sheetName val="Touris"/>
      <sheetName val="AgPr  "/>
      <sheetName val="Ind"/>
      <sheetName val="Elect"/>
      <sheetName val="PubSecInv"/>
      <sheetName val="5YP"/>
      <sheetName val="OUTREO_Histo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mbio de dif de tasas (2)"/>
      <sheetName val="Not de TC series (2)"/>
      <sheetName val="Graficos"/>
      <sheetName val="FUTURO"/>
      <sheetName val="% explicada (2)"/>
      <sheetName val="Cambio de dif de tasas"/>
      <sheetName val="Not de TC series"/>
      <sheetName val="% explicada"/>
      <sheetName val="PARAMETROS"/>
      <sheetName val="Forward Chile"/>
      <sheetName val="intermedio"/>
      <sheetName val="Forward US"/>
      <sheetName val="Cero chile ajust"/>
      <sheetName val="Cero US"/>
      <sheetName val="diferencail"/>
      <sheetName val="integral"/>
      <sheetName val="dif cerosmens"/>
      <sheetName val="Resultados C Cero"/>
      <sheetName val="RESULTADOS C Forward"/>
      <sheetName val="tipo de cambio"/>
      <sheetName val="Hoja1"/>
      <sheetName val="C5-resumen"/>
      <sheetName val="Resumen1"/>
      <sheetName val="datos"/>
      <sheetName val="Grafico I.5 C. Neg"/>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sheetData sheetId="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 val="#¡REF"/>
      <sheetName val="PIB"/>
      <sheetName val="traspaso"/>
      <sheetName val="DatosAccess"/>
      <sheetName val="Hoja1"/>
      <sheetName val="TITULO"/>
      <sheetName val="graf.III.1"/>
      <sheetName val="Info.Base"/>
      <sheetName val="h9 comodities"/>
      <sheetName val="V.14"/>
      <sheetName val="tabla"/>
      <sheetName val="priv lp"/>
      <sheetName val="pub lp"/>
    </sheetNames>
    <sheetDataSet>
      <sheetData sheetId="0" refreshError="1">
        <row r="31">
          <cell r="E31">
            <v>3743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B TRIMESTRALES (2)"/>
      <sheetName val="Goldmann sachs"/>
      <sheetName val="JPM_datos"/>
      <sheetName val="Consensus Forecasts"/>
      <sheetName val="JPM "/>
      <sheetName val="2002-2003"/>
      <sheetName val="Hoja1"/>
      <sheetName val="PIB TRIMESTRALES"/>
      <sheetName val="Deutsche bank"/>
      <sheetName val="Base Co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s>
    <sheetDataSet>
      <sheetData sheetId="0" refreshError="1">
        <row r="31">
          <cell r="E31">
            <v>37438</v>
          </cell>
          <cell r="S31">
            <v>36951</v>
          </cell>
        </row>
      </sheetData>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row r="5">
          <cell r="D5" t="e">
            <v>#NAME?</v>
          </cell>
        </row>
      </sheetData>
      <sheetData sheetId="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 zona euro TCR&amp;EXP"/>
      <sheetName val="Graf. zona euro clima de nego"/>
      <sheetName val="Base G4"/>
      <sheetName val="Grafico I.5 C. Neg"/>
      <sheetName val="grafVI"/>
    </sheetNames>
    <sheetDataSet>
      <sheetData sheetId="0" refreshError="1"/>
      <sheetData sheetId="1" refreshError="1"/>
      <sheetData sheetId="2" refreshError="1"/>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row r="5">
          <cell r="D5" t="e">
            <v>#NAME?</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ancia"/>
      <sheetName val="alemania"/>
      <sheetName val="italia"/>
      <sheetName val="pag 3"/>
      <sheetName val="G. TCR"/>
      <sheetName val="EMU"/>
    </sheetNames>
    <sheetDataSet>
      <sheetData sheetId="0"/>
      <sheetData sheetId="1"/>
      <sheetData sheetId="2"/>
      <sheetData sheetId="3"/>
      <sheetData sheetId="4" refreshError="1"/>
      <sheetData sheetId="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vered_Sheet1"/>
      <sheetName val="Monthly"/>
      <sheetName val="Quarterly"/>
      <sheetName val="Yearly"/>
      <sheetName val="MEB Data"/>
      <sheetName val="Charts"/>
      <sheetName val="tables"/>
      <sheetName val="Sales"/>
      <sheetName val="Hidden Data"/>
      <sheetName val="WebData"/>
    </sheetNames>
    <sheetDataSet>
      <sheetData sheetId="0" refreshError="1"/>
      <sheetData sheetId="1">
        <row r="1">
          <cell r="C1" t="str">
            <v>India</v>
          </cell>
          <cell r="D1" t="str">
            <v>1991/92</v>
          </cell>
          <cell r="E1" t="str">
            <v>1991/92</v>
          </cell>
          <cell r="F1" t="str">
            <v>1991/92</v>
          </cell>
          <cell r="G1" t="str">
            <v>1992/93</v>
          </cell>
          <cell r="H1" t="str">
            <v>1992/93</v>
          </cell>
          <cell r="I1" t="str">
            <v>1992/93</v>
          </cell>
          <cell r="J1" t="str">
            <v>1992/93</v>
          </cell>
          <cell r="K1" t="str">
            <v>1992/93</v>
          </cell>
          <cell r="L1" t="str">
            <v>1992/93</v>
          </cell>
          <cell r="M1" t="str">
            <v>1992/93</v>
          </cell>
          <cell r="N1" t="str">
            <v>1992/93</v>
          </cell>
          <cell r="O1" t="str">
            <v>1992/93</v>
          </cell>
          <cell r="P1" t="str">
            <v>1995/96</v>
          </cell>
          <cell r="Q1" t="str">
            <v>1995/96</v>
          </cell>
          <cell r="R1" t="str">
            <v>1995/96</v>
          </cell>
          <cell r="S1" t="str">
            <v>1996/97</v>
          </cell>
          <cell r="T1" t="str">
            <v>1996/97</v>
          </cell>
          <cell r="U1" t="str">
            <v>1996/97</v>
          </cell>
          <cell r="V1" t="str">
            <v>1996/97</v>
          </cell>
          <cell r="W1" t="str">
            <v>1996/97</v>
          </cell>
          <cell r="X1" t="str">
            <v>1996/97</v>
          </cell>
          <cell r="Y1" t="str">
            <v>1996/97</v>
          </cell>
          <cell r="Z1" t="str">
            <v>1996/97</v>
          </cell>
          <cell r="AA1" t="str">
            <v>1996/97</v>
          </cell>
          <cell r="AB1" t="str">
            <v>1996/97</v>
          </cell>
          <cell r="AC1" t="str">
            <v>1996/97</v>
          </cell>
          <cell r="AD1" t="str">
            <v>1996/97</v>
          </cell>
          <cell r="AE1" t="str">
            <v>1997/98</v>
          </cell>
          <cell r="AF1" t="str">
            <v>1997/98</v>
          </cell>
          <cell r="AG1" t="str">
            <v>1997/98</v>
          </cell>
          <cell r="AH1" t="str">
            <v>1997/98</v>
          </cell>
          <cell r="AI1" t="str">
            <v>1997/98</v>
          </cell>
          <cell r="AJ1" t="str">
            <v>1997/98</v>
          </cell>
          <cell r="AK1" t="str">
            <v>1997/98</v>
          </cell>
          <cell r="AL1" t="str">
            <v>1997/98</v>
          </cell>
          <cell r="AM1" t="str">
            <v>1997/98</v>
          </cell>
          <cell r="AN1" t="str">
            <v>1997/98</v>
          </cell>
          <cell r="AO1" t="str">
            <v>1997/98</v>
          </cell>
          <cell r="AP1" t="str">
            <v>1997/98</v>
          </cell>
          <cell r="AQ1" t="str">
            <v>1998/99</v>
          </cell>
          <cell r="AR1" t="str">
            <v>1998/99</v>
          </cell>
          <cell r="AS1" t="str">
            <v>1998/99</v>
          </cell>
          <cell r="AT1" t="str">
            <v>1998/99</v>
          </cell>
          <cell r="AU1" t="str">
            <v>1998/99</v>
          </cell>
          <cell r="AV1" t="str">
            <v>1998/99</v>
          </cell>
          <cell r="AW1" t="str">
            <v>1998/99</v>
          </cell>
          <cell r="AX1" t="str">
            <v>1998/99</v>
          </cell>
          <cell r="AY1" t="str">
            <v>1998/99</v>
          </cell>
          <cell r="AZ1" t="str">
            <v>1998/99</v>
          </cell>
          <cell r="BA1" t="str">
            <v>1998/99</v>
          </cell>
          <cell r="BB1" t="str">
            <v>1998/99</v>
          </cell>
          <cell r="BC1" t="str">
            <v>1999/00</v>
          </cell>
          <cell r="BD1" t="str">
            <v>1999/00</v>
          </cell>
          <cell r="BE1" t="str">
            <v>1999/00</v>
          </cell>
          <cell r="BF1" t="str">
            <v>1999/00</v>
          </cell>
          <cell r="BG1" t="str">
            <v>1999/00</v>
          </cell>
          <cell r="BH1" t="str">
            <v>1999/00</v>
          </cell>
          <cell r="BI1" t="str">
            <v>1999/00</v>
          </cell>
          <cell r="BJ1" t="str">
            <v>1999/00</v>
          </cell>
          <cell r="BK1" t="str">
            <v>1999/00</v>
          </cell>
          <cell r="BL1" t="str">
            <v>1999/00</v>
          </cell>
          <cell r="BM1" t="str">
            <v>1999/00</v>
          </cell>
          <cell r="BN1" t="str">
            <v>1999/00</v>
          </cell>
          <cell r="BO1" t="str">
            <v>2000/01</v>
          </cell>
          <cell r="BZ1" t="str">
            <v>2000/01</v>
          </cell>
          <cell r="CA1" t="str">
            <v>2001/02</v>
          </cell>
          <cell r="CB1" t="str">
            <v>1998/99</v>
          </cell>
          <cell r="CC1" t="str">
            <v>1998/99</v>
          </cell>
          <cell r="CD1" t="str">
            <v>1998/99</v>
          </cell>
          <cell r="CE1" t="str">
            <v>1998/99</v>
          </cell>
          <cell r="CF1" t="str">
            <v>1998/99</v>
          </cell>
          <cell r="CG1" t="str">
            <v>1998/99</v>
          </cell>
          <cell r="CH1" t="str">
            <v>1998/99</v>
          </cell>
          <cell r="CI1" t="str">
            <v>1998/99</v>
          </cell>
          <cell r="CJ1" t="str">
            <v>1998/99</v>
          </cell>
          <cell r="CK1" t="str">
            <v>1998/99</v>
          </cell>
          <cell r="CL1" t="str">
            <v>2001/02</v>
          </cell>
          <cell r="CM1" t="str">
            <v>2002/03</v>
          </cell>
          <cell r="CN1" t="str">
            <v>2002/03</v>
          </cell>
          <cell r="CO1" t="str">
            <v>2002/03</v>
          </cell>
          <cell r="CP1" t="str">
            <v>2002/03</v>
          </cell>
          <cell r="CQ1" t="str">
            <v>2002/03</v>
          </cell>
          <cell r="CR1" t="str">
            <v>2002/03</v>
          </cell>
          <cell r="CS1" t="str">
            <v>2002/03</v>
          </cell>
          <cell r="CT1" t="str">
            <v>2002/03</v>
          </cell>
          <cell r="CU1" t="str">
            <v>2002/03</v>
          </cell>
          <cell r="CV1" t="str">
            <v>2002/03</v>
          </cell>
          <cell r="CW1" t="str">
            <v>2002/03</v>
          </cell>
          <cell r="CX1" t="str">
            <v>2002/03</v>
          </cell>
          <cell r="CY1" t="str">
            <v>2003/04</v>
          </cell>
          <cell r="CZ1" t="str">
            <v>2003/04</v>
          </cell>
          <cell r="DA1" t="str">
            <v>2003/04</v>
          </cell>
          <cell r="DB1" t="str">
            <v>2003/04</v>
          </cell>
          <cell r="DC1" t="str">
            <v>2003/04</v>
          </cell>
          <cell r="DD1" t="str">
            <v>2003/04</v>
          </cell>
          <cell r="DE1" t="str">
            <v>2003/04</v>
          </cell>
          <cell r="DF1" t="str">
            <v>2003/04</v>
          </cell>
          <cell r="DG1" t="str">
            <v>2003/04</v>
          </cell>
          <cell r="DH1" t="str">
            <v>2003/04</v>
          </cell>
          <cell r="DI1" t="str">
            <v>2003/04</v>
          </cell>
          <cell r="DJ1" t="str">
            <v>2003/04</v>
          </cell>
          <cell r="DK1" t="str">
            <v>2004/05</v>
          </cell>
          <cell r="DL1" t="str">
            <v>2004/05</v>
          </cell>
          <cell r="DM1" t="str">
            <v>2004/05</v>
          </cell>
          <cell r="DN1" t="str">
            <v>2004/05</v>
          </cell>
          <cell r="DO1" t="str">
            <v>2004/05</v>
          </cell>
          <cell r="DP1" t="str">
            <v>2004/05</v>
          </cell>
          <cell r="DQ1" t="str">
            <v>2004/05</v>
          </cell>
          <cell r="DR1" t="str">
            <v>2004/05</v>
          </cell>
          <cell r="DS1" t="str">
            <v>2004/05</v>
          </cell>
          <cell r="DT1" t="str">
            <v>2004/05</v>
          </cell>
          <cell r="DU1" t="str">
            <v>2004/05</v>
          </cell>
          <cell r="DV1" t="str">
            <v>2004/05</v>
          </cell>
        </row>
        <row r="4">
          <cell r="D4">
            <v>45.986440538392728</v>
          </cell>
          <cell r="E4">
            <v>46.657110313558491</v>
          </cell>
          <cell r="F4">
            <v>46.912681042280923</v>
          </cell>
          <cell r="G4">
            <v>47.235850238301637</v>
          </cell>
          <cell r="H4">
            <v>47.409783750880365</v>
          </cell>
          <cell r="I4">
            <v>48.134049181171839</v>
          </cell>
          <cell r="J4">
            <v>48.755135353154614</v>
          </cell>
          <cell r="K4">
            <v>49.380423644839944</v>
          </cell>
          <cell r="L4">
            <v>49.622072030121522</v>
          </cell>
          <cell r="M4">
            <v>50.059519553126535</v>
          </cell>
          <cell r="N4">
            <v>49.889894183280767</v>
          </cell>
          <cell r="O4">
            <v>49.737911912253715</v>
          </cell>
          <cell r="P4">
            <v>49.49734911345503</v>
          </cell>
          <cell r="Q4">
            <v>50.193046585011174</v>
          </cell>
          <cell r="R4">
            <v>50.231262980963173</v>
          </cell>
          <cell r="S4">
            <v>50.485332418704161</v>
          </cell>
          <cell r="T4">
            <v>50.68903190363114</v>
          </cell>
          <cell r="U4">
            <v>51.518306109718182</v>
          </cell>
          <cell r="V4">
            <v>52.305266568190142</v>
          </cell>
          <cell r="W4">
            <v>53.308411889315849</v>
          </cell>
          <cell r="X4">
            <v>53.956206193133866</v>
          </cell>
          <cell r="Y4">
            <v>54.315871129588572</v>
          </cell>
          <cell r="Z4">
            <v>54.144955477514848</v>
          </cell>
          <cell r="AA4">
            <v>54.094815431965827</v>
          </cell>
          <cell r="AB4">
            <v>54.425544708389104</v>
          </cell>
          <cell r="AC4">
            <v>54.925595436132284</v>
          </cell>
          <cell r="AD4">
            <v>55.521599772823507</v>
          </cell>
          <cell r="AE4">
            <v>57.383876134543513</v>
          </cell>
          <cell r="AF4">
            <v>57.832354511478904</v>
          </cell>
          <cell r="AG4">
            <v>58.739989321943405</v>
          </cell>
          <cell r="AH4">
            <v>59.337960491190607</v>
          </cell>
          <cell r="AI4">
            <v>59.701014415376399</v>
          </cell>
          <cell r="AJ4">
            <v>59.733048585157498</v>
          </cell>
          <cell r="AK4">
            <v>60.149492792311797</v>
          </cell>
          <cell r="AL4">
            <v>60.437800320341701</v>
          </cell>
          <cell r="AM4">
            <v>61.153230112119594</v>
          </cell>
          <cell r="AN4">
            <v>62.023491724506144</v>
          </cell>
          <cell r="AO4">
            <v>62.402562733582485</v>
          </cell>
        </row>
        <row r="5">
          <cell r="D5">
            <v>13.624268227780734</v>
          </cell>
          <cell r="E5">
            <v>12.943632567849694</v>
          </cell>
          <cell r="F5">
            <v>13.562858633281172</v>
          </cell>
          <cell r="G5">
            <v>13.848547717842319</v>
          </cell>
          <cell r="H5">
            <v>13.844570252187328</v>
          </cell>
          <cell r="I5">
            <v>13.006072874493935</v>
          </cell>
          <cell r="J5">
            <v>11.735700197238641</v>
          </cell>
          <cell r="K5">
            <v>9.3690248565965639</v>
          </cell>
          <cell r="L5">
            <v>9.6482889733839894</v>
          </cell>
          <cell r="M5">
            <v>10.561370123691738</v>
          </cell>
          <cell r="N5">
            <v>9.1337099811675806</v>
          </cell>
          <cell r="O5">
            <v>8.5365853658536892</v>
          </cell>
          <cell r="P5">
            <v>7.6346604215456582</v>
          </cell>
          <cell r="Q5">
            <v>7.578558225508325</v>
          </cell>
          <cell r="R5">
            <v>7.0739549839228255</v>
          </cell>
          <cell r="S5">
            <v>6.879271070615034</v>
          </cell>
          <cell r="T5">
            <v>6.9168173598553429</v>
          </cell>
          <cell r="U5">
            <v>7.0309001343484168</v>
          </cell>
          <cell r="V5">
            <v>7.2815533980582492</v>
          </cell>
          <cell r="W5">
            <v>7.9545454545454586</v>
          </cell>
          <cell r="X5">
            <v>8.7342869527524911</v>
          </cell>
          <cell r="Y5">
            <v>8.5025817555937735</v>
          </cell>
          <cell r="Z5">
            <v>8.5289042277825633</v>
          </cell>
          <cell r="AA5">
            <v>8.7597234226447718</v>
          </cell>
          <cell r="AB5">
            <v>9.9564838990426452</v>
          </cell>
          <cell r="AC5">
            <v>9.4286941580755901</v>
          </cell>
          <cell r="AD5">
            <v>10.531960531960504</v>
          </cell>
          <cell r="AE5">
            <v>13.664451406649603</v>
          </cell>
          <cell r="AF5">
            <v>14.092442367864688</v>
          </cell>
          <cell r="AG5">
            <v>14.017703138075333</v>
          </cell>
          <cell r="AH5">
            <v>13.445479555738382</v>
          </cell>
          <cell r="AI5">
            <v>11.991733198380583</v>
          </cell>
          <cell r="AJ5">
            <v>10.706539246561707</v>
          </cell>
          <cell r="AK5">
            <v>10.740178775380738</v>
          </cell>
          <cell r="AL5">
            <v>11.622218150017915</v>
          </cell>
          <cell r="AM5">
            <v>13.048227679103586</v>
          </cell>
          <cell r="AN5">
            <v>13.960259023270559</v>
          </cell>
          <cell r="AO5">
            <v>13.612901668302268</v>
          </cell>
          <cell r="AP5">
            <v>12.393308169998086</v>
          </cell>
          <cell r="AQ5">
            <v>11.016002977298101</v>
          </cell>
          <cell r="AR5">
            <v>10.939807976366334</v>
          </cell>
          <cell r="AS5">
            <v>9.707325940738043</v>
          </cell>
          <cell r="AT5">
            <v>9.6095015296022712</v>
          </cell>
          <cell r="AU5">
            <v>8.94294401717044</v>
          </cell>
          <cell r="AV5">
            <v>8.9202717196996915</v>
          </cell>
          <cell r="AW5">
            <v>8.4679566838274489</v>
          </cell>
          <cell r="AX5">
            <v>8.2332155477031765</v>
          </cell>
          <cell r="AY5">
            <v>6.6177754496245855</v>
          </cell>
          <cell r="AZ5">
            <v>5.035723508651091</v>
          </cell>
          <cell r="BA5">
            <v>4.5088980150581826</v>
          </cell>
          <cell r="BB5">
            <v>4.5345653661875485</v>
          </cell>
          <cell r="BC5">
            <v>3.6708012068387808</v>
          </cell>
          <cell r="BD5">
            <v>3.5782641258217396</v>
          </cell>
          <cell r="BE5">
            <v>3.6122618061309009</v>
          </cell>
          <cell r="BF5">
            <v>4.2685930060745614</v>
          </cell>
          <cell r="BG5">
            <v>4.9088819569857334</v>
          </cell>
          <cell r="BH5">
            <v>5.0795995404562699</v>
          </cell>
          <cell r="BI5">
            <v>4.5417348608837838</v>
          </cell>
          <cell r="BJ5">
            <v>4.4890630101207973</v>
          </cell>
          <cell r="BK5">
            <v>5.240746806419927</v>
          </cell>
          <cell r="BL5">
            <v>5.1221111293230814</v>
          </cell>
          <cell r="BM5">
            <v>5.4604993860008166</v>
          </cell>
          <cell r="BN5">
            <v>5.4346046816172944</v>
          </cell>
        </row>
        <row r="6">
          <cell r="D6">
            <v>0.35023661573041487</v>
          </cell>
          <cell r="E6">
            <v>1.458407668246986</v>
          </cell>
          <cell r="F6">
            <v>0.54776373205471796</v>
          </cell>
          <cell r="G6">
            <v>0.68887385849778493</v>
          </cell>
          <cell r="H6">
            <v>0.36822352450784912</v>
          </cell>
          <cell r="I6">
            <v>1.5276708160011809</v>
          </cell>
          <cell r="J6">
            <v>1.2903260426835539</v>
          </cell>
          <cell r="K6">
            <v>1.2825075495249694</v>
          </cell>
          <cell r="L6">
            <v>0.48936069690206363</v>
          </cell>
          <cell r="M6">
            <v>0.88155835721546172</v>
          </cell>
          <cell r="N6">
            <v>-0.33884737880025551</v>
          </cell>
          <cell r="O6">
            <v>-0.30463538461058537</v>
          </cell>
          <cell r="P6">
            <v>-0.48366083245127145</v>
          </cell>
          <cell r="Q6">
            <v>1.4055247079222566</v>
          </cell>
          <cell r="R6">
            <v>7.6138825100557916E-2</v>
          </cell>
          <cell r="S6">
            <v>0.50579942184068027</v>
          </cell>
          <cell r="T6">
            <v>0.40348250703310384</v>
          </cell>
          <cell r="U6">
            <v>1.6360032435885463</v>
          </cell>
          <cell r="V6">
            <v>1.5275355847220062</v>
          </cell>
          <cell r="W6">
            <v>1.917866759780118</v>
          </cell>
          <cell r="X6">
            <v>1.2151821464181589</v>
          </cell>
          <cell r="Y6">
            <v>0.66658677811279876</v>
          </cell>
          <cell r="Z6">
            <v>-0.31466981661022464</v>
          </cell>
          <cell r="AA6">
            <v>-9.260335539447162E-2</v>
          </cell>
          <cell r="AB6">
            <v>0.61138812247030216</v>
          </cell>
          <cell r="AC6">
            <v>0.91877946361849094</v>
          </cell>
          <cell r="AD6">
            <v>1.0851121994376101</v>
          </cell>
          <cell r="AE6">
            <v>3.3541475197758075</v>
          </cell>
          <cell r="AF6">
            <v>0.78154075176775084</v>
          </cell>
          <cell r="AG6">
            <v>1.5694239290989787</v>
          </cell>
          <cell r="AH6">
            <v>1.0179967278676649</v>
          </cell>
          <cell r="AI6">
            <v>0.61184092136044033</v>
          </cell>
          <cell r="AJ6">
            <v>5.365766410301287E-2</v>
          </cell>
          <cell r="AK6">
            <v>0.69717554522703562</v>
          </cell>
          <cell r="AL6">
            <v>0.47931830285816712</v>
          </cell>
          <cell r="AM6">
            <v>1.1837455830388643</v>
          </cell>
          <cell r="AN6">
            <v>1.423083638903444</v>
          </cell>
          <cell r="AO6">
            <v>0.61117328053712505</v>
          </cell>
          <cell r="AP6">
            <v>0</v>
          </cell>
          <cell r="AQ6">
            <v>2.0876112251882128</v>
          </cell>
          <cell r="AR6">
            <v>0.71237009721758504</v>
          </cell>
          <cell r="AS6">
            <v>0.44104185736872914</v>
          </cell>
          <cell r="AT6">
            <v>0.92792046396021899</v>
          </cell>
          <cell r="AU6">
            <v>0</v>
          </cell>
          <cell r="AV6">
            <v>3.2835330815972341E-2</v>
          </cell>
          <cell r="AW6">
            <v>0.2790086985064999</v>
          </cell>
          <cell r="AX6">
            <v>0.26186579378069119</v>
          </cell>
          <cell r="AY6">
            <v>-0.32647730982696688</v>
          </cell>
          <cell r="AZ6">
            <v>-8.1886668850328359E-2</v>
          </cell>
          <cell r="BA6">
            <v>0.10653991148992237</v>
          </cell>
          <cell r="BB6">
            <v>2.4559967253368065E-2</v>
          </cell>
          <cell r="BC6">
            <v>1.2440661319365054</v>
          </cell>
          <cell r="BD6">
            <v>0.62247372675827695</v>
          </cell>
          <cell r="BE6">
            <v>0.47400980155860584</v>
          </cell>
          <cell r="BF6">
            <v>1.5672477210938895</v>
          </cell>
          <cell r="BG6">
            <v>0.61407652338214547</v>
          </cell>
          <cell r="BH6">
            <v>0.19561815336464061</v>
          </cell>
          <cell r="BI6">
            <v>-0.23428348301446356</v>
          </cell>
          <cell r="BJ6">
            <v>0.21135029354208967</v>
          </cell>
          <cell r="BK6">
            <v>0.39056397437899903</v>
          </cell>
          <cell r="BL6">
            <v>-0.19452225334578577</v>
          </cell>
          <cell r="BM6">
            <v>0.42878303578388621</v>
          </cell>
          <cell r="BN6">
            <v>0</v>
          </cell>
        </row>
        <row r="7">
          <cell r="D7">
            <v>49.842637730159424</v>
          </cell>
          <cell r="E7">
            <v>48.786584426175473</v>
          </cell>
          <cell r="F7">
            <v>56.730640944164854</v>
          </cell>
          <cell r="G7">
            <v>43.831314488638299</v>
          </cell>
          <cell r="H7">
            <v>42.864920791190542</v>
          </cell>
          <cell r="I7">
            <v>43.220922996020505</v>
          </cell>
          <cell r="J7">
            <v>42.628861084932097</v>
          </cell>
          <cell r="K7">
            <v>42.75367272354751</v>
          </cell>
          <cell r="L7">
            <v>45.49929026551419</v>
          </cell>
          <cell r="M7">
            <v>44.072170164952574</v>
          </cell>
          <cell r="N7">
            <v>45.738601254786985</v>
          </cell>
          <cell r="O7">
            <v>48.73660874285234</v>
          </cell>
          <cell r="P7">
            <v>48.24901532061287</v>
          </cell>
          <cell r="Q7">
            <v>47.276423601289558</v>
          </cell>
          <cell r="R7">
            <v>56.058775470362747</v>
          </cell>
          <cell r="S7">
            <v>43.62179577693351</v>
          </cell>
          <cell r="T7">
            <v>44.03930218272999</v>
          </cell>
          <cell r="U7">
            <v>44.196067546876847</v>
          </cell>
          <cell r="V7">
            <v>44.91667293045527</v>
          </cell>
          <cell r="W7">
            <v>45.12537867237463</v>
          </cell>
          <cell r="X7">
            <v>49.332794003354465</v>
          </cell>
          <cell r="Y7">
            <v>45.203300007589178</v>
          </cell>
          <cell r="Z7">
            <v>49.074581805021424</v>
          </cell>
          <cell r="AA7">
            <v>55.096295413431235</v>
          </cell>
          <cell r="AB7">
            <v>53.071819981082626</v>
          </cell>
          <cell r="AC7">
            <v>50.653311001381645</v>
          </cell>
          <cell r="AD7">
            <v>59.628060799936378</v>
          </cell>
          <cell r="AE7">
            <v>48.316691068814038</v>
          </cell>
          <cell r="AF7">
            <v>49.042166910688131</v>
          </cell>
          <cell r="AG7">
            <v>49.138897022937996</v>
          </cell>
          <cell r="AH7">
            <v>50.009468033186913</v>
          </cell>
          <cell r="AI7">
            <v>50.202928257686665</v>
          </cell>
          <cell r="AJ7">
            <v>50.106198145436792</v>
          </cell>
          <cell r="AK7">
            <v>50.734943875061006</v>
          </cell>
          <cell r="AL7">
            <v>53.008101512933138</v>
          </cell>
          <cell r="AM7">
            <v>57.167496339677903</v>
          </cell>
          <cell r="AN7">
            <v>58.328257686676423</v>
          </cell>
          <cell r="AO7">
            <v>55.716544655929717</v>
          </cell>
          <cell r="AP7">
            <v>61.42362127867252</v>
          </cell>
          <cell r="AQ7">
            <v>55.76490971205466</v>
          </cell>
          <cell r="AR7">
            <v>55.571449487554908</v>
          </cell>
          <cell r="AS7">
            <v>54.652513421181069</v>
          </cell>
          <cell r="AT7">
            <v>56.393655441678867</v>
          </cell>
          <cell r="AU7">
            <v>56.44202049780381</v>
          </cell>
          <cell r="AV7">
            <v>58.038067349926798</v>
          </cell>
          <cell r="AW7">
            <v>56.538750610053697</v>
          </cell>
          <cell r="AX7">
            <v>59.537384089799914</v>
          </cell>
          <cell r="AY7">
            <v>64.083699365544192</v>
          </cell>
          <cell r="AZ7">
            <v>65.341190824792605</v>
          </cell>
          <cell r="BA7">
            <v>63.745143972669624</v>
          </cell>
          <cell r="BB7">
            <v>69.742410932162059</v>
          </cell>
          <cell r="BC7">
            <v>62.100732064421706</v>
          </cell>
          <cell r="BD7">
            <v>62.777842850170856</v>
          </cell>
          <cell r="BE7">
            <v>60.117764763299199</v>
          </cell>
          <cell r="BF7">
            <v>60.456320156173781</v>
          </cell>
          <cell r="BG7">
            <v>61.375256222547634</v>
          </cell>
          <cell r="BH7">
            <v>60.311224987798965</v>
          </cell>
          <cell r="BI7">
            <v>61.471986334797499</v>
          </cell>
          <cell r="BJ7">
            <v>60.843240605173285</v>
          </cell>
          <cell r="BK7">
            <v>66.550317227916096</v>
          </cell>
          <cell r="BL7">
            <v>66.308491947291415</v>
          </cell>
          <cell r="BM7">
            <v>65.196095656417825</v>
          </cell>
          <cell r="BN7">
            <v>71.822108345534474</v>
          </cell>
        </row>
        <row r="12">
          <cell r="P12">
            <v>1566.4</v>
          </cell>
          <cell r="Q12">
            <v>1766</v>
          </cell>
          <cell r="R12">
            <v>1974.1</v>
          </cell>
          <cell r="S12">
            <v>1793.8</v>
          </cell>
          <cell r="T12">
            <v>1691.3</v>
          </cell>
          <cell r="U12">
            <v>1697.4</v>
          </cell>
          <cell r="V12">
            <v>1838.5</v>
          </cell>
          <cell r="W12">
            <v>1739.8</v>
          </cell>
          <cell r="X12">
            <v>1659.2</v>
          </cell>
          <cell r="Y12">
            <v>1795.5</v>
          </cell>
          <cell r="Z12">
            <v>1681.7</v>
          </cell>
          <cell r="AA12">
            <v>1921.3</v>
          </cell>
          <cell r="AB12">
            <v>2086.5</v>
          </cell>
          <cell r="AC12">
            <v>2044.8</v>
          </cell>
          <cell r="AD12">
            <v>2288.4</v>
          </cell>
          <cell r="AE12">
            <v>2029.8</v>
          </cell>
          <cell r="AF12">
            <v>1836</v>
          </cell>
          <cell r="AG12">
            <v>1848.4</v>
          </cell>
          <cell r="AH12">
            <v>1903</v>
          </cell>
          <cell r="AI12">
            <v>2170.6</v>
          </cell>
          <cell r="AJ12">
            <v>2118.1</v>
          </cell>
          <cell r="AK12">
            <v>2267.1999999999998</v>
          </cell>
          <cell r="AL12">
            <v>2076.1999999999998</v>
          </cell>
          <cell r="AM12">
            <v>2352.4</v>
          </cell>
          <cell r="AN12">
            <v>2346.8000000000002</v>
          </cell>
          <cell r="AO12">
            <v>2354.5</v>
          </cell>
          <cell r="AP12">
            <v>3019.9</v>
          </cell>
          <cell r="AQ12">
            <v>2493.6</v>
          </cell>
          <cell r="AR12">
            <v>2390.5</v>
          </cell>
          <cell r="AS12">
            <v>2418.3000000000002</v>
          </cell>
          <cell r="AT12">
            <v>2514.4</v>
          </cell>
          <cell r="AU12">
            <v>2575.8000000000002</v>
          </cell>
          <cell r="AV12">
            <v>2396.3000000000002</v>
          </cell>
          <cell r="AW12">
            <v>2511.9</v>
          </cell>
          <cell r="AX12">
            <v>2669.8</v>
          </cell>
          <cell r="AY12">
            <v>2939.4</v>
          </cell>
          <cell r="AZ12">
            <v>2665.4</v>
          </cell>
          <cell r="BA12">
            <v>2667.7</v>
          </cell>
          <cell r="BB12">
            <v>3463</v>
          </cell>
          <cell r="BC12">
            <v>2907.9</v>
          </cell>
          <cell r="BD12">
            <v>2745.7</v>
          </cell>
          <cell r="BE12">
            <v>2635.7</v>
          </cell>
          <cell r="BF12">
            <v>2689.1</v>
          </cell>
          <cell r="BG12">
            <v>2698.2</v>
          </cell>
          <cell r="BH12">
            <v>2647.6</v>
          </cell>
          <cell r="BI12">
            <v>2665.3</v>
          </cell>
          <cell r="BJ12">
            <v>2520.4</v>
          </cell>
          <cell r="BK12">
            <v>2804.3</v>
          </cell>
          <cell r="BL12">
            <v>2941</v>
          </cell>
          <cell r="BM12">
            <v>2745.3</v>
          </cell>
          <cell r="BN12">
            <v>3466</v>
          </cell>
          <cell r="BO12">
            <v>2634.9</v>
          </cell>
          <cell r="BZ12">
            <v>3240.8</v>
          </cell>
          <cell r="CA12">
            <v>2714</v>
          </cell>
          <cell r="CB12">
            <v>2517.5</v>
          </cell>
          <cell r="CC12">
            <v>2485.1</v>
          </cell>
          <cell r="CD12">
            <v>2781.1</v>
          </cell>
          <cell r="CE12">
            <v>2985.3</v>
          </cell>
          <cell r="CF12">
            <v>2673.2</v>
          </cell>
          <cell r="CG12">
            <v>2608.9</v>
          </cell>
          <cell r="CH12">
            <v>2774.8</v>
          </cell>
          <cell r="CI12">
            <v>2786.3</v>
          </cell>
          <cell r="CJ12">
            <v>2742.6</v>
          </cell>
          <cell r="CK12">
            <v>2853.7</v>
          </cell>
          <cell r="CL12">
            <v>3277.7</v>
          </cell>
          <cell r="CM12">
            <v>2734</v>
          </cell>
          <cell r="CN12">
            <v>2672</v>
          </cell>
          <cell r="CO12">
            <v>2764</v>
          </cell>
          <cell r="CP12">
            <v>3143</v>
          </cell>
          <cell r="CQ12">
            <v>3169</v>
          </cell>
          <cell r="CR12">
            <v>3170</v>
          </cell>
          <cell r="CS12">
            <v>3138</v>
          </cell>
          <cell r="CT12">
            <v>2936</v>
          </cell>
          <cell r="CU12">
            <v>3068</v>
          </cell>
          <cell r="CV12">
            <v>2748</v>
          </cell>
          <cell r="CW12">
            <v>3404</v>
          </cell>
          <cell r="CX12">
            <v>3860</v>
          </cell>
          <cell r="CY12">
            <v>3309.94</v>
          </cell>
          <cell r="CZ12">
            <v>3576.8</v>
          </cell>
          <cell r="DA12">
            <v>3455.05</v>
          </cell>
          <cell r="DB12">
            <v>3526.32</v>
          </cell>
          <cell r="DC12">
            <v>3669.45</v>
          </cell>
          <cell r="DD12">
            <v>3859</v>
          </cell>
          <cell r="DE12">
            <v>3718.91</v>
          </cell>
          <cell r="DF12">
            <v>3603.58</v>
          </cell>
          <cell r="DG12">
            <v>3607</v>
          </cell>
          <cell r="DH12">
            <v>3666.17</v>
          </cell>
          <cell r="DI12">
            <v>3694.63</v>
          </cell>
          <cell r="DJ12">
            <v>4309.12</v>
          </cell>
          <cell r="DK12">
            <v>3115</v>
          </cell>
          <cell r="DL12">
            <v>3629.24</v>
          </cell>
          <cell r="DM12">
            <v>3612.15</v>
          </cell>
          <cell r="DN12">
            <v>3432.64</v>
          </cell>
          <cell r="DO12">
            <v>3646.85</v>
          </cell>
          <cell r="DP12">
            <v>3702.01</v>
          </cell>
          <cell r="DQ12">
            <v>3717.91</v>
          </cell>
          <cell r="DR12">
            <v>3576.32</v>
          </cell>
          <cell r="DS12">
            <v>3250.23</v>
          </cell>
          <cell r="DT12">
            <v>4253.08</v>
          </cell>
          <cell r="DU12">
            <v>3534.97</v>
          </cell>
          <cell r="DV12">
            <v>4140.95</v>
          </cell>
          <cell r="DW12">
            <v>3994.67</v>
          </cell>
          <cell r="DX12">
            <v>3982.21</v>
          </cell>
          <cell r="DY12">
            <v>3861.12</v>
          </cell>
          <cell r="DZ12">
            <v>4433.53</v>
          </cell>
          <cell r="EA12">
            <v>4376.97</v>
          </cell>
          <cell r="EB12">
            <v>4297.54</v>
          </cell>
          <cell r="EC12">
            <v>4649.16</v>
          </cell>
          <cell r="ED12">
            <v>3951.47</v>
          </cell>
          <cell r="EE12">
            <v>3847.2</v>
          </cell>
          <cell r="EF12">
            <v>4629.43</v>
          </cell>
          <cell r="EG12">
            <v>4162.1499999999996</v>
          </cell>
          <cell r="EH12">
            <v>5151.37</v>
          </cell>
          <cell r="EI12">
            <v>4176.92</v>
          </cell>
          <cell r="EJ12">
            <v>4491.1099999999997</v>
          </cell>
          <cell r="EK12">
            <v>4224.87</v>
          </cell>
          <cell r="EL12">
            <v>4572.8999999999996</v>
          </cell>
          <cell r="EM12">
            <v>4386.3999999999996</v>
          </cell>
          <cell r="EN12">
            <v>5280.13</v>
          </cell>
          <cell r="EO12">
            <v>5439.97</v>
          </cell>
          <cell r="EP12">
            <v>4876.5600000000004</v>
          </cell>
          <cell r="EQ12">
            <v>6082.11</v>
          </cell>
          <cell r="ER12">
            <v>5201.84</v>
          </cell>
          <cell r="ES12">
            <v>6213.35</v>
          </cell>
          <cell r="ET12">
            <v>7862.6</v>
          </cell>
          <cell r="EU12">
            <v>5603.96</v>
          </cell>
          <cell r="EV12">
            <v>5905.62</v>
          </cell>
          <cell r="EW12">
            <v>5973.68</v>
          </cell>
          <cell r="EX12">
            <v>5705.22</v>
          </cell>
          <cell r="EY12">
            <v>5887.99</v>
          </cell>
          <cell r="EZ12">
            <v>6786.63</v>
          </cell>
          <cell r="FA12">
            <v>6337.53</v>
          </cell>
          <cell r="FB12">
            <v>6954.75</v>
          </cell>
          <cell r="FC12">
            <v>7129.24</v>
          </cell>
          <cell r="FD12">
            <v>8004.65</v>
          </cell>
          <cell r="FE12">
            <v>7930.1</v>
          </cell>
          <cell r="FF12">
            <v>10154.73</v>
          </cell>
          <cell r="FG12">
            <v>7680</v>
          </cell>
          <cell r="FH12">
            <v>7977</v>
          </cell>
          <cell r="FI12">
            <v>7893</v>
          </cell>
          <cell r="FJ12">
            <v>7492</v>
          </cell>
          <cell r="FK12">
            <v>8571</v>
          </cell>
          <cell r="FL12">
            <v>8457</v>
          </cell>
          <cell r="FM12">
            <v>8622</v>
          </cell>
          <cell r="FN12">
            <v>7293</v>
          </cell>
          <cell r="FO12">
            <v>9235</v>
          </cell>
          <cell r="FP12">
            <v>9195</v>
          </cell>
          <cell r="FQ12">
            <v>9067</v>
          </cell>
          <cell r="FR12">
            <v>11561</v>
          </cell>
          <cell r="FS12">
            <v>8590</v>
          </cell>
          <cell r="FT12">
            <v>10040</v>
          </cell>
          <cell r="FU12">
            <v>10405</v>
          </cell>
          <cell r="FV12">
            <v>10533</v>
          </cell>
          <cell r="FW12">
            <v>10669</v>
          </cell>
          <cell r="FX12">
            <v>10730</v>
          </cell>
          <cell r="FY12">
            <v>9807</v>
          </cell>
          <cell r="FZ12">
            <v>9798</v>
          </cell>
          <cell r="GA12">
            <v>10612.37</v>
          </cell>
          <cell r="GB12">
            <v>10908</v>
          </cell>
          <cell r="GC12">
            <v>10527</v>
          </cell>
          <cell r="GD12">
            <v>12862</v>
          </cell>
          <cell r="GE12">
            <v>11327</v>
          </cell>
          <cell r="GF12">
            <v>12456</v>
          </cell>
          <cell r="GG12">
            <v>12101</v>
          </cell>
        </row>
        <row r="14">
          <cell r="P14">
            <v>1445.4545454545455</v>
          </cell>
          <cell r="Q14">
            <v>1651.1251125112512</v>
          </cell>
          <cell r="R14">
            <v>1568.4068406840684</v>
          </cell>
          <cell r="S14">
            <v>1571.6471647164715</v>
          </cell>
          <cell r="T14">
            <v>1570.4770477047705</v>
          </cell>
          <cell r="U14">
            <v>1780.5580558055806</v>
          </cell>
          <cell r="V14">
            <v>1775.9675967596759</v>
          </cell>
          <cell r="W14">
            <v>1663.9063906390638</v>
          </cell>
          <cell r="X14">
            <v>1714.2214221422144</v>
          </cell>
          <cell r="Y14">
            <v>1664.9864986498649</v>
          </cell>
          <cell r="Z14">
            <v>1661.3861386138615</v>
          </cell>
          <cell r="AA14">
            <v>2029.9729972997302</v>
          </cell>
          <cell r="AB14">
            <v>1690.2790279027904</v>
          </cell>
          <cell r="AC14">
            <v>1686.7686768676867</v>
          </cell>
          <cell r="AD14">
            <v>2166.8766876687669</v>
          </cell>
          <cell r="AE14">
            <v>1825.4532532167245</v>
          </cell>
          <cell r="AF14">
            <v>1822.5922592259226</v>
          </cell>
          <cell r="AG14">
            <v>1751.3051305130514</v>
          </cell>
          <cell r="AH14">
            <v>1838.973897389739</v>
          </cell>
          <cell r="AI14">
            <v>1979.6579657965797</v>
          </cell>
          <cell r="AJ14">
            <v>2090.6390639063907</v>
          </cell>
          <cell r="AK14">
            <v>2195.8595859585957</v>
          </cell>
          <cell r="AL14">
            <v>2360.3960396039606</v>
          </cell>
          <cell r="AM14">
            <v>2164.0864086408642</v>
          </cell>
          <cell r="AN14">
            <v>2413.2313231323133</v>
          </cell>
          <cell r="AO14">
            <v>2135.1935193519353</v>
          </cell>
          <cell r="AP14">
            <v>2323.0423042304233</v>
          </cell>
          <cell r="AQ14">
            <v>2220.6120612061204</v>
          </cell>
          <cell r="AR14">
            <v>2714.4914491449149</v>
          </cell>
          <cell r="AS14">
            <v>2594.5994599459946</v>
          </cell>
          <cell r="AT14">
            <v>2777.227722772277</v>
          </cell>
          <cell r="AU14">
            <v>2732.0432043204323</v>
          </cell>
          <cell r="AV14">
            <v>2724.8424842484251</v>
          </cell>
          <cell r="AW14">
            <v>2529.7929792979298</v>
          </cell>
          <cell r="AX14">
            <v>2950.8550855085509</v>
          </cell>
          <cell r="AY14">
            <v>2826.9126912691268</v>
          </cell>
          <cell r="AZ14">
            <v>3069.4869486948692</v>
          </cell>
          <cell r="BA14">
            <v>2665.7965796579656</v>
          </cell>
          <cell r="BB14">
            <v>3132.3132313231322</v>
          </cell>
          <cell r="BC14">
            <v>2740.864086408641</v>
          </cell>
          <cell r="BD14">
            <v>3013.4113411341136</v>
          </cell>
          <cell r="BE14">
            <v>2581.008100810081</v>
          </cell>
          <cell r="BF14">
            <v>2643.834383438344</v>
          </cell>
          <cell r="BG14">
            <v>2720.6120612061204</v>
          </cell>
          <cell r="BH14">
            <v>2663.7263726372639</v>
          </cell>
          <cell r="BI14">
            <v>2905.8505850585061</v>
          </cell>
          <cell r="BJ14">
            <v>3081.5481548154817</v>
          </cell>
          <cell r="BK14">
            <v>2935.9135913591363</v>
          </cell>
          <cell r="BL14">
            <v>3493.6993699369937</v>
          </cell>
          <cell r="BM14">
            <v>3213.4113411341132</v>
          </cell>
          <cell r="BN14">
            <v>3208.1008100810081</v>
          </cell>
          <cell r="BO14">
            <v>2862.1062106210625</v>
          </cell>
          <cell r="BZ14">
            <v>3344.2844284428443</v>
          </cell>
          <cell r="CA14">
            <v>3227.0927092709271</v>
          </cell>
          <cell r="CB14">
            <v>3373.3573357335736</v>
          </cell>
          <cell r="CC14">
            <v>2845.8145814581458</v>
          </cell>
          <cell r="CD14">
            <v>3530.33303330333</v>
          </cell>
          <cell r="CE14">
            <v>3068.946894689469</v>
          </cell>
          <cell r="CF14">
            <v>3323.2223222322232</v>
          </cell>
          <cell r="CG14">
            <v>3100.810081008101</v>
          </cell>
          <cell r="CH14">
            <v>3139.0090090090089</v>
          </cell>
          <cell r="CI14">
            <v>3182.8828828828828</v>
          </cell>
          <cell r="CJ14">
            <v>3103.333333333333</v>
          </cell>
          <cell r="CK14">
            <v>2956.6666666666665</v>
          </cell>
          <cell r="CL14">
            <v>3327.0270270270266</v>
          </cell>
          <cell r="CM14">
            <v>3187.0063928316149</v>
          </cell>
          <cell r="CN14">
            <v>3294.5945945945941</v>
          </cell>
          <cell r="CO14">
            <v>3309.0090090090089</v>
          </cell>
          <cell r="CP14">
            <v>3790.0900900900897</v>
          </cell>
          <cell r="CQ14">
            <v>3761.2612612612611</v>
          </cell>
          <cell r="CR14">
            <v>4170.27027027027</v>
          </cell>
          <cell r="CS14">
            <v>3736.0360360360355</v>
          </cell>
          <cell r="CT14">
            <v>3709.0090090090089</v>
          </cell>
          <cell r="CU14">
            <v>4218.9189189189183</v>
          </cell>
          <cell r="CV14">
            <v>3494.5945945945941</v>
          </cell>
          <cell r="CW14">
            <v>3913.5135135135133</v>
          </cell>
          <cell r="CX14">
            <v>4388.2882882882877</v>
          </cell>
          <cell r="CY14">
            <v>3964.6486486486483</v>
          </cell>
          <cell r="CZ14">
            <v>3927.7657657657651</v>
          </cell>
          <cell r="DA14">
            <v>3597.2252252252251</v>
          </cell>
          <cell r="DB14">
            <v>4036.9459459459458</v>
          </cell>
          <cell r="DC14">
            <v>3591.6756756756754</v>
          </cell>
          <cell r="DD14">
            <v>3759.4594594594591</v>
          </cell>
          <cell r="DE14">
            <v>3737.7657657657655</v>
          </cell>
          <cell r="DF14">
            <v>4231.1711711711714</v>
          </cell>
          <cell r="DG14">
            <v>3447.7477477477473</v>
          </cell>
          <cell r="DH14">
            <v>3562.7837837837833</v>
          </cell>
          <cell r="DI14">
            <v>2976.1081081081079</v>
          </cell>
          <cell r="DJ14">
            <v>4155.6306306306305</v>
          </cell>
          <cell r="DK14">
            <v>3688.2612612612606</v>
          </cell>
          <cell r="DL14">
            <v>4211.0450450450453</v>
          </cell>
          <cell r="DM14">
            <v>3619.198198198198</v>
          </cell>
          <cell r="DN14">
            <v>4434.6486486486483</v>
          </cell>
          <cell r="DO14">
            <v>3939.0360360360355</v>
          </cell>
          <cell r="DP14">
            <v>3519.0540540540537</v>
          </cell>
          <cell r="DQ14">
            <v>3687.0990990990986</v>
          </cell>
          <cell r="DR14">
            <v>3745.8378378378375</v>
          </cell>
          <cell r="DS14">
            <v>3674.3513513513512</v>
          </cell>
          <cell r="DT14">
            <v>3822.4144144144143</v>
          </cell>
          <cell r="DU14">
            <v>3386.0720720720719</v>
          </cell>
          <cell r="DV14">
            <v>3993.567567567567</v>
          </cell>
          <cell r="DW14">
            <v>3790.2882882882882</v>
          </cell>
          <cell r="DX14">
            <v>4667.5495495495488</v>
          </cell>
          <cell r="DY14">
            <v>3829.4594594594591</v>
          </cell>
          <cell r="DZ14">
            <v>4390.6306306306305</v>
          </cell>
          <cell r="EA14">
            <v>4379.6126126126119</v>
          </cell>
          <cell r="EB14">
            <v>4581.7477477477469</v>
          </cell>
          <cell r="EC14">
            <v>5038.801801801801</v>
          </cell>
          <cell r="ED14">
            <v>4568.9909909909902</v>
          </cell>
          <cell r="EE14">
            <v>4479.2072072072069</v>
          </cell>
          <cell r="EF14">
            <v>5018.8918918918916</v>
          </cell>
          <cell r="EG14">
            <v>4172</v>
          </cell>
          <cell r="EH14">
            <v>5306.7297297297291</v>
          </cell>
          <cell r="EI14">
            <v>5032.9009009009005</v>
          </cell>
          <cell r="EJ14">
            <v>5429.135135135135</v>
          </cell>
          <cell r="EK14">
            <v>5003.1531531531527</v>
          </cell>
          <cell r="EL14">
            <v>5091.5495495495488</v>
          </cell>
          <cell r="EM14">
            <v>5095.5315315315311</v>
          </cell>
          <cell r="EN14">
            <v>5477.7657657657646</v>
          </cell>
          <cell r="EO14">
            <v>6232.1441441441439</v>
          </cell>
          <cell r="EP14">
            <v>5692.1621621621616</v>
          </cell>
          <cell r="EQ14">
            <v>6595.1801801801794</v>
          </cell>
          <cell r="ER14">
            <v>6149.9099099099094</v>
          </cell>
          <cell r="ES14">
            <v>6070.0810810810808</v>
          </cell>
          <cell r="ET14">
            <v>7237.7207207207202</v>
          </cell>
          <cell r="EU14">
            <v>6216.3513513513508</v>
          </cell>
          <cell r="EV14">
            <v>7211.5765765765764</v>
          </cell>
          <cell r="EW14">
            <v>7694.3153153153153</v>
          </cell>
          <cell r="EX14">
            <v>6698.3423423423419</v>
          </cell>
          <cell r="EY14">
            <v>7138.8648648648641</v>
          </cell>
          <cell r="EZ14">
            <v>8057.6936936936936</v>
          </cell>
          <cell r="FA14">
            <v>7776.6216216216199</v>
          </cell>
          <cell r="FB14">
            <v>8210.1801801801794</v>
          </cell>
          <cell r="FC14">
            <v>9126.6576576576572</v>
          </cell>
          <cell r="FD14">
            <v>9671.8468468468454</v>
          </cell>
          <cell r="FE14">
            <v>8892.9819819819804</v>
          </cell>
          <cell r="FF14">
            <v>11143.594594594593</v>
          </cell>
          <cell r="FG14">
            <v>10212.612612612611</v>
          </cell>
          <cell r="FH14">
            <v>11920.720720720719</v>
          </cell>
          <cell r="FI14">
            <v>10633.333333333332</v>
          </cell>
          <cell r="FJ14">
            <v>10368.468468468467</v>
          </cell>
          <cell r="FK14">
            <v>11495.495495495494</v>
          </cell>
          <cell r="FL14">
            <v>11618.018018018018</v>
          </cell>
          <cell r="FM14">
            <v>10705.405405405405</v>
          </cell>
          <cell r="FN14">
            <v>10203.603603603602</v>
          </cell>
          <cell r="FO14">
            <v>11162.162162162162</v>
          </cell>
          <cell r="FP14">
            <v>11616.216216216215</v>
          </cell>
          <cell r="FQ14">
            <v>11568.468468468467</v>
          </cell>
          <cell r="FR14">
            <v>12895.495495495494</v>
          </cell>
          <cell r="FS14">
            <v>11292.792792792792</v>
          </cell>
          <cell r="FT14">
            <v>12889.189189189188</v>
          </cell>
          <cell r="FU14">
            <v>12652.25225225225</v>
          </cell>
          <cell r="FV14">
            <v>13100.900900900901</v>
          </cell>
          <cell r="FW14">
            <v>13290.990990990989</v>
          </cell>
          <cell r="FX14">
            <v>15161.261261261259</v>
          </cell>
          <cell r="FY14">
            <v>15067.567567567567</v>
          </cell>
          <cell r="FZ14">
            <v>13821.945945945945</v>
          </cell>
          <cell r="GA14">
            <v>13492.369369369369</v>
          </cell>
          <cell r="GB14">
            <v>12394.594594594593</v>
          </cell>
          <cell r="GC14">
            <v>12745.045045045044</v>
          </cell>
          <cell r="GD14">
            <v>15437.837837837837</v>
          </cell>
          <cell r="GE14">
            <v>16550.450450450448</v>
          </cell>
          <cell r="GF14">
            <v>19054.054054054053</v>
          </cell>
          <cell r="GG14">
            <v>18032.43243243243</v>
          </cell>
        </row>
        <row r="17">
          <cell r="AB17">
            <v>10468</v>
          </cell>
          <cell r="AC17">
            <v>13102</v>
          </cell>
          <cell r="AD17">
            <v>15068</v>
          </cell>
          <cell r="AE17">
            <v>15025</v>
          </cell>
          <cell r="AF17">
            <v>15485</v>
          </cell>
          <cell r="AG17">
            <v>16372</v>
          </cell>
          <cell r="AH17">
            <v>17516</v>
          </cell>
          <cell r="AI17">
            <v>17682</v>
          </cell>
          <cell r="AJ17">
            <v>18856</v>
          </cell>
          <cell r="AK17">
            <v>19778</v>
          </cell>
          <cell r="AL17">
            <v>19493</v>
          </cell>
          <cell r="AM17">
            <v>19390</v>
          </cell>
          <cell r="AN17">
            <v>20081</v>
          </cell>
          <cell r="AO17">
            <v>20268</v>
          </cell>
          <cell r="AP17">
            <v>21160</v>
          </cell>
          <cell r="AQ17">
            <v>20891</v>
          </cell>
          <cell r="AR17">
            <v>20628</v>
          </cell>
          <cell r="AS17">
            <v>20029</v>
          </cell>
          <cell r="AT17">
            <v>20234</v>
          </cell>
          <cell r="AU17">
            <v>19354</v>
          </cell>
          <cell r="AV17">
            <v>19433</v>
          </cell>
          <cell r="AW17">
            <v>18110</v>
          </cell>
          <cell r="AX17">
            <v>17669</v>
          </cell>
          <cell r="AY17">
            <v>17922</v>
          </cell>
          <cell r="AZ17">
            <v>16667</v>
          </cell>
          <cell r="BA17">
            <v>16305</v>
          </cell>
          <cell r="BB17">
            <v>17436</v>
          </cell>
          <cell r="BC17">
            <v>17408</v>
          </cell>
          <cell r="BD17">
            <v>17418</v>
          </cell>
          <cell r="BE17">
            <v>17961</v>
          </cell>
          <cell r="BF17">
            <v>18342.7</v>
          </cell>
          <cell r="BG17">
            <v>18295.900000000001</v>
          </cell>
        </row>
        <row r="20">
          <cell r="D20">
            <v>97.104662371260247</v>
          </cell>
          <cell r="E20">
            <v>98.178379514358539</v>
          </cell>
          <cell r="F20">
            <v>100.48652413911883</v>
          </cell>
          <cell r="G20">
            <v>100.40657240899782</v>
          </cell>
          <cell r="H20">
            <v>100.07094139640719</v>
          </cell>
          <cell r="I20">
            <v>99.531692354484292</v>
          </cell>
          <cell r="J20">
            <v>98.61667464376545</v>
          </cell>
          <cell r="K20">
            <v>98.670140381020701</v>
          </cell>
          <cell r="L20">
            <v>99.274584218200303</v>
          </cell>
          <cell r="M20">
            <v>101.41962956223136</v>
          </cell>
          <cell r="N20">
            <v>104.10363892141676</v>
          </cell>
          <cell r="O20">
            <v>102.62728783333108</v>
          </cell>
          <cell r="P20">
            <v>103.32722210278756</v>
          </cell>
          <cell r="Q20">
            <v>104.21390461253826</v>
          </cell>
          <cell r="R20">
            <v>90.764024049608764</v>
          </cell>
          <cell r="S20">
            <v>91.95048963137333</v>
          </cell>
          <cell r="T20">
            <v>92.513921322023975</v>
          </cell>
          <cell r="U20">
            <v>93.72329106962745</v>
          </cell>
          <cell r="V20">
            <v>96.012325095613903</v>
          </cell>
          <cell r="W20">
            <v>96.95194881845002</v>
          </cell>
          <cell r="X20">
            <v>97.134499747623636</v>
          </cell>
          <cell r="Y20">
            <v>98.170298582662966</v>
          </cell>
          <cell r="Z20">
            <v>98.890336522827454</v>
          </cell>
          <cell r="AA20">
            <v>98.774215375969575</v>
          </cell>
          <cell r="AB20">
            <v>100.02230005384864</v>
          </cell>
          <cell r="AC20">
            <v>99.704730054299148</v>
          </cell>
          <cell r="AD20">
            <v>99.719119525535007</v>
          </cell>
          <cell r="AE20">
            <v>101.04489919700698</v>
          </cell>
          <cell r="AF20">
            <v>100.92639890464052</v>
          </cell>
          <cell r="AG20">
            <v>102.04221029780275</v>
          </cell>
          <cell r="AH20">
            <v>100.93509773443645</v>
          </cell>
          <cell r="AI20">
            <v>100.96256694875574</v>
          </cell>
          <cell r="AJ20">
            <v>100.15417397409622</v>
          </cell>
          <cell r="AK20">
            <v>99.770993176679596</v>
          </cell>
          <cell r="AL20">
            <v>100.56524060152996</v>
          </cell>
          <cell r="AM20">
            <v>102.13645968280969</v>
          </cell>
          <cell r="AN20">
            <v>103.26556427584678</v>
          </cell>
          <cell r="AO20">
            <v>102.8257116338732</v>
          </cell>
          <cell r="AP20">
            <v>98.998542859710795</v>
          </cell>
          <cell r="AQ20">
            <v>99.627725749712241</v>
          </cell>
          <cell r="AR20">
            <v>100.69947646775486</v>
          </cell>
          <cell r="AS20">
            <v>100.81887521553259</v>
          </cell>
          <cell r="AT20">
            <v>102.06173610956151</v>
          </cell>
          <cell r="AU20">
            <v>103.17194587530764</v>
          </cell>
          <cell r="AV20">
            <v>98.857152677731236</v>
          </cell>
          <cell r="AW20">
            <v>94.537635900912036</v>
          </cell>
          <cell r="AX20">
            <v>94.433482374416386</v>
          </cell>
        </row>
        <row r="24">
          <cell r="D24">
            <v>19.229890974111669</v>
          </cell>
          <cell r="E24">
            <v>19.009834769787332</v>
          </cell>
          <cell r="F24">
            <v>19.268474351836517</v>
          </cell>
          <cell r="G24">
            <v>19.246319490221936</v>
          </cell>
          <cell r="H24">
            <v>20.392559379107908</v>
          </cell>
          <cell r="I24">
            <v>20.933098148820051</v>
          </cell>
          <cell r="J24">
            <v>21.936216557041092</v>
          </cell>
          <cell r="K24">
            <v>21.179381296500679</v>
          </cell>
          <cell r="L24">
            <v>20.052010219551903</v>
          </cell>
          <cell r="M24">
            <v>19.611153747761563</v>
          </cell>
          <cell r="N24">
            <v>17.483983692486888</v>
          </cell>
          <cell r="O24">
            <v>16.600122546597348</v>
          </cell>
          <cell r="P24">
            <v>16.169639524126396</v>
          </cell>
          <cell r="Q24">
            <v>15.129385768842681</v>
          </cell>
          <cell r="R24">
            <v>15.699781421799159</v>
          </cell>
          <cell r="S24">
            <v>17.250179660579718</v>
          </cell>
          <cell r="T24">
            <v>15.086691714928449</v>
          </cell>
          <cell r="U24">
            <v>14.287666390401426</v>
          </cell>
          <cell r="V24">
            <v>14.045004891836072</v>
          </cell>
          <cell r="W24">
            <v>14.831157004156807</v>
          </cell>
          <cell r="X24">
            <v>15.401323078452165</v>
          </cell>
          <cell r="Y24">
            <v>14.128382810049331</v>
          </cell>
          <cell r="Z24">
            <v>15.157644259369434</v>
          </cell>
          <cell r="AA24">
            <v>16.474124803290891</v>
          </cell>
          <cell r="AB24">
            <v>17.467405093355822</v>
          </cell>
          <cell r="AC24">
            <v>18.463304978740979</v>
          </cell>
          <cell r="AD24">
            <v>18.423498943637966</v>
          </cell>
          <cell r="AE24">
            <v>17.913841108692623</v>
          </cell>
          <cell r="AF24">
            <v>18.341863324331115</v>
          </cell>
          <cell r="AG24">
            <v>18.959270137499033</v>
          </cell>
          <cell r="AH24">
            <v>19.632014055805882</v>
          </cell>
          <cell r="AI24">
            <v>18.68602756267093</v>
          </cell>
          <cell r="AJ24">
            <v>21.3032530663735</v>
          </cell>
          <cell r="AK24">
            <v>20.637209093135183</v>
          </cell>
          <cell r="AL24">
            <v>20.846309388514172</v>
          </cell>
          <cell r="AM24">
            <v>19.896230282419538</v>
          </cell>
          <cell r="AN24">
            <v>17.693784343109968</v>
          </cell>
          <cell r="AO24">
            <v>17.229697300309283</v>
          </cell>
          <cell r="AP24">
            <v>21.452002384860293</v>
          </cell>
          <cell r="AQ24">
            <v>16.591103459765648</v>
          </cell>
          <cell r="AR24">
            <v>16.470745860843522</v>
          </cell>
          <cell r="AS24">
            <v>16.238922197556334</v>
          </cell>
          <cell r="AT24">
            <v>15.005642028373799</v>
          </cell>
          <cell r="AU24">
            <v>16.082710218932476</v>
          </cell>
          <cell r="AV24">
            <v>14.971682983059907</v>
          </cell>
        </row>
        <row r="26">
          <cell r="D26">
            <v>12.58</v>
          </cell>
          <cell r="E26">
            <v>12.99</v>
          </cell>
          <cell r="F26">
            <v>13.33</v>
          </cell>
          <cell r="G26">
            <v>12.65</v>
          </cell>
          <cell r="H26">
            <v>12.29</v>
          </cell>
          <cell r="I26">
            <v>13.69</v>
          </cell>
          <cell r="J26">
            <v>13.01</v>
          </cell>
          <cell r="K26">
            <v>12.57</v>
          </cell>
          <cell r="L26">
            <v>12.74</v>
          </cell>
          <cell r="M26">
            <v>12.95</v>
          </cell>
          <cell r="N26">
            <v>12.98</v>
          </cell>
          <cell r="O26">
            <v>12.92</v>
          </cell>
          <cell r="P26">
            <v>8.86</v>
          </cell>
          <cell r="Q26">
            <v>9.39</v>
          </cell>
          <cell r="R26">
            <v>10.039999999999999</v>
          </cell>
          <cell r="S26">
            <v>10.24</v>
          </cell>
          <cell r="T26">
            <v>9.56</v>
          </cell>
          <cell r="U26">
            <v>9.6199999999999992</v>
          </cell>
          <cell r="V26">
            <v>9.68</v>
          </cell>
          <cell r="W26">
            <v>9.4499999999999993</v>
          </cell>
          <cell r="X26">
            <v>8.73</v>
          </cell>
          <cell r="Y26">
            <v>8.07</v>
          </cell>
          <cell r="Z26">
            <v>8.01</v>
          </cell>
          <cell r="AA26">
            <v>8.1199999999999992</v>
          </cell>
          <cell r="AB26">
            <v>7.81</v>
          </cell>
          <cell r="AC26">
            <v>8.24</v>
          </cell>
          <cell r="AD26">
            <v>7.53</v>
          </cell>
          <cell r="AE26">
            <v>7.25</v>
          </cell>
          <cell r="AF26">
            <v>7.15</v>
          </cell>
          <cell r="AG26">
            <v>7.8</v>
          </cell>
          <cell r="AH26">
            <v>8.6300000000000008</v>
          </cell>
          <cell r="AI26">
            <v>8.0299999999999994</v>
          </cell>
          <cell r="AJ26">
            <v>7.98</v>
          </cell>
          <cell r="AK26">
            <v>8.5</v>
          </cell>
          <cell r="AL26">
            <v>9.1</v>
          </cell>
          <cell r="AM26">
            <v>10.5</v>
          </cell>
          <cell r="AN26">
            <v>12.58</v>
          </cell>
          <cell r="AO26">
            <v>12.99</v>
          </cell>
          <cell r="AP26">
            <v>13.33</v>
          </cell>
          <cell r="AQ26">
            <v>12.65</v>
          </cell>
          <cell r="AR26">
            <v>12.29</v>
          </cell>
          <cell r="AS26">
            <v>13.69</v>
          </cell>
          <cell r="AT26">
            <v>13.01</v>
          </cell>
          <cell r="AU26">
            <v>12.57</v>
          </cell>
          <cell r="AV26">
            <v>12.74</v>
          </cell>
          <cell r="AW26">
            <v>12.95</v>
          </cell>
          <cell r="AX26">
            <v>12.98</v>
          </cell>
          <cell r="AY26">
            <v>12.92</v>
          </cell>
        </row>
        <row r="37">
          <cell r="D37">
            <v>1669.4</v>
          </cell>
          <cell r="E37">
            <v>1690.6</v>
          </cell>
          <cell r="F37">
            <v>1673.2</v>
          </cell>
          <cell r="G37">
            <v>1789.3</v>
          </cell>
          <cell r="H37">
            <v>1828.9</v>
          </cell>
          <cell r="I37">
            <v>2006.1</v>
          </cell>
          <cell r="J37">
            <v>1980.8</v>
          </cell>
          <cell r="K37">
            <v>1736.3</v>
          </cell>
          <cell r="L37">
            <v>1904.1</v>
          </cell>
          <cell r="M37">
            <v>1681.5</v>
          </cell>
          <cell r="N37">
            <v>1863.6</v>
          </cell>
          <cell r="O37">
            <v>1918.8</v>
          </cell>
          <cell r="P37">
            <v>1605.9</v>
          </cell>
          <cell r="Q37">
            <v>1834.4</v>
          </cell>
          <cell r="R37">
            <v>1742.5</v>
          </cell>
          <cell r="S37">
            <v>1746.1</v>
          </cell>
          <cell r="T37">
            <v>1744.8</v>
          </cell>
          <cell r="U37">
            <v>1978.2</v>
          </cell>
          <cell r="V37">
            <v>1973.1</v>
          </cell>
          <cell r="W37">
            <v>1848.6</v>
          </cell>
          <cell r="X37">
            <v>1904.5</v>
          </cell>
          <cell r="Y37">
            <v>1849.8</v>
          </cell>
          <cell r="Z37">
            <v>1845.8</v>
          </cell>
          <cell r="AA37">
            <v>2255.3000000000002</v>
          </cell>
          <cell r="AB37">
            <v>1877.9</v>
          </cell>
          <cell r="AC37">
            <v>1874</v>
          </cell>
          <cell r="AD37">
            <v>2407.4</v>
          </cell>
          <cell r="AE37">
            <v>2028.0785643237809</v>
          </cell>
          <cell r="AF37">
            <v>2024.9</v>
          </cell>
          <cell r="AG37">
            <v>1945.7</v>
          </cell>
          <cell r="AH37">
            <v>2043.1</v>
          </cell>
          <cell r="AI37">
            <v>2199.4</v>
          </cell>
          <cell r="AJ37">
            <v>2322.6999999999998</v>
          </cell>
          <cell r="AK37">
            <v>2439.6</v>
          </cell>
          <cell r="AL37">
            <v>2622.4</v>
          </cell>
          <cell r="AM37">
            <v>2404.3000000000002</v>
          </cell>
          <cell r="AN37">
            <v>2681.1</v>
          </cell>
          <cell r="AO37">
            <v>2372.1999999999998</v>
          </cell>
          <cell r="AP37">
            <v>2580.9</v>
          </cell>
          <cell r="AQ37">
            <v>2467.1</v>
          </cell>
          <cell r="AR37">
            <v>3015.8</v>
          </cell>
          <cell r="AS37">
            <v>2882.6</v>
          </cell>
          <cell r="AT37">
            <v>3085.5</v>
          </cell>
          <cell r="AU37">
            <v>3035.3</v>
          </cell>
          <cell r="AV37">
            <v>3027.3</v>
          </cell>
          <cell r="AW37">
            <v>2810.6</v>
          </cell>
          <cell r="AX37">
            <v>3278.4</v>
          </cell>
          <cell r="AY37">
            <v>3140.7</v>
          </cell>
        </row>
        <row r="53">
          <cell r="P53">
            <v>0.9073642951876959</v>
          </cell>
          <cell r="Q53">
            <v>2.0698295668418298</v>
          </cell>
          <cell r="R53">
            <v>-4.9471153372726562E-4</v>
          </cell>
          <cell r="S53">
            <v>0.43620737504455054</v>
          </cell>
          <cell r="T53">
            <v>0.37173015781533092</v>
          </cell>
          <cell r="U53">
            <v>2.2809992308119753</v>
          </cell>
          <cell r="V53">
            <v>2.4419406336134264</v>
          </cell>
          <cell r="W53">
            <v>3.4741958577104937</v>
          </cell>
          <cell r="X53">
            <v>0.23342352885042938</v>
          </cell>
          <cell r="Y53">
            <v>4.8418814474726624E-2</v>
          </cell>
          <cell r="Z53">
            <v>0.96489511634496594</v>
          </cell>
          <cell r="AA53">
            <v>0.24384839202458153</v>
          </cell>
          <cell r="AB53">
            <v>0.35023661573039266</v>
          </cell>
          <cell r="AC53">
            <v>1.4584076682470082</v>
          </cell>
          <cell r="AD53">
            <v>0.54776373205469575</v>
          </cell>
          <cell r="AE53">
            <v>0.68887385849778493</v>
          </cell>
          <cell r="AF53">
            <v>0.36822352450784912</v>
          </cell>
          <cell r="AG53">
            <v>1.5276708160012031</v>
          </cell>
          <cell r="AH53">
            <v>1.2903260426835539</v>
          </cell>
          <cell r="AI53">
            <v>1.2825075495249694</v>
          </cell>
          <cell r="AJ53">
            <v>0.48936069690206363</v>
          </cell>
          <cell r="AK53">
            <v>0.88155835721546172</v>
          </cell>
          <cell r="AL53">
            <v>-0.3388473788002444</v>
          </cell>
          <cell r="AM53">
            <v>-0.30463538461057427</v>
          </cell>
          <cell r="AN53">
            <v>-0.48366083245128255</v>
          </cell>
          <cell r="AO53">
            <v>1.4055247079222566</v>
          </cell>
          <cell r="AP53">
            <v>7.6138825100535712E-2</v>
          </cell>
          <cell r="AQ53">
            <v>0.50579942184070248</v>
          </cell>
          <cell r="AR53">
            <v>0.40348250703308164</v>
          </cell>
          <cell r="AS53">
            <v>1.6360032435885463</v>
          </cell>
          <cell r="AT53">
            <v>1.5275355847220062</v>
          </cell>
          <cell r="AU53">
            <v>1.9178667597801402</v>
          </cell>
          <cell r="AV53">
            <v>0.48936069690206363</v>
          </cell>
          <cell r="AW53">
            <v>0.88155835721546172</v>
          </cell>
          <cell r="AX53">
            <v>-0.3388473788002444</v>
          </cell>
          <cell r="AY53">
            <v>-0.30463538461057427</v>
          </cell>
        </row>
        <row r="55">
          <cell r="P55">
            <v>1176.1640097335569</v>
          </cell>
          <cell r="Q55">
            <v>541.48255174722931</v>
          </cell>
          <cell r="R55">
            <v>331.19653537210098</v>
          </cell>
          <cell r="S55">
            <v>224.6738015588237</v>
          </cell>
          <cell r="T55">
            <v>161.24127817934712</v>
          </cell>
          <cell r="U55" t="str">
            <v>Forecast: same monthly change as year earlier!</v>
          </cell>
          <cell r="V55">
            <v>88.142522534290094</v>
          </cell>
          <cell r="W55">
            <v>65.776231575073723</v>
          </cell>
          <cell r="X55">
            <v>48.573336655273195</v>
          </cell>
          <cell r="Y55">
            <v>34.570981072077501</v>
          </cell>
          <cell r="Z55">
            <v>23.134514574448662</v>
          </cell>
          <cell r="AA55">
            <v>13.589340294368291</v>
          </cell>
          <cell r="AB55">
            <v>13.729068998188199</v>
          </cell>
          <cell r="AC55">
            <v>13.713628450649828</v>
          </cell>
          <cell r="AD55">
            <v>13.758574291761661</v>
          </cell>
          <cell r="AE55">
            <v>13.937223502608553</v>
          </cell>
          <cell r="AF55">
            <v>14.09542100583041</v>
          </cell>
          <cell r="AG55">
            <v>14.147438171506099</v>
          </cell>
          <cell r="AH55">
            <v>14.014540845678415</v>
          </cell>
          <cell r="AI55">
            <v>13.428611666602341</v>
          </cell>
          <cell r="AJ55">
            <v>12.86500679671445</v>
          </cell>
          <cell r="AK55">
            <v>12.519035530306621</v>
          </cell>
          <cell r="AL55">
            <v>12.045092201119822</v>
          </cell>
          <cell r="AM55">
            <v>11.565141811723944</v>
          </cell>
          <cell r="AN55">
            <v>11.062304879081708</v>
          </cell>
          <cell r="AO55">
            <v>10.609447013071405</v>
          </cell>
          <cell r="AP55">
            <v>10.072529764108328</v>
          </cell>
          <cell r="AQ55">
            <v>9.5050636880365182</v>
          </cell>
          <cell r="AR55">
            <v>8.9510209131502982</v>
          </cell>
          <cell r="AS55">
            <v>8.471722795986425</v>
          </cell>
          <cell r="AT55">
            <v>8.1126990023790313</v>
          </cell>
          <cell r="AU55">
            <v>7.9979825974550334</v>
          </cell>
          <cell r="AV55">
            <v>7.8624391085904133</v>
          </cell>
          <cell r="AW55">
            <v>7.6567514677764015</v>
          </cell>
          <cell r="AX55">
            <v>7.565304506325421</v>
          </cell>
          <cell r="AY55">
            <v>7.5219263458906394</v>
          </cell>
          <cell r="AZ55">
            <v>7.5497499167605397</v>
          </cell>
          <cell r="BA55">
            <v>7.5820827604724306</v>
          </cell>
          <cell r="BB55">
            <v>7.65417828653574</v>
          </cell>
          <cell r="BC55">
            <v>7.741417763470948</v>
          </cell>
          <cell r="BD55">
            <v>7.8250434570819039</v>
          </cell>
          <cell r="BE55">
            <v>7.899864492875963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
      <sheetName val="inventarios gasolina"/>
      <sheetName val="crack spread"/>
      <sheetName val="import china (2)"/>
      <sheetName val="Hoja1"/>
      <sheetName val="import china"/>
      <sheetName val="Base Comm"/>
      <sheetName val="hoja"/>
      <sheetName val="hoja (2)"/>
      <sheetName val="graficos"/>
    </sheetNames>
    <sheetDataSet>
      <sheetData sheetId="0"/>
      <sheetData sheetId="1"/>
      <sheetData sheetId="2"/>
      <sheetData sheetId="3"/>
      <sheetData sheetId="4"/>
      <sheetData sheetId="5"/>
      <sheetData sheetId="6">
        <row r="15">
          <cell r="A15">
            <v>38047</v>
          </cell>
        </row>
      </sheetData>
      <sheetData sheetId="7"/>
      <sheetData sheetId="8"/>
      <sheetData sheetId="9"/>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C"/>
      <sheetName val="trim"/>
      <sheetName val="anual"/>
      <sheetName val="Datos"/>
      <sheetName val="Datos_sa(d11)"/>
      <sheetName val="Factores(d16)"/>
      <sheetName val="Estacion(d10)"/>
      <sheetName val="Calendario(d18)"/>
      <sheetName val="Irregular(d13)"/>
      <sheetName val="Tend_cicl(d12)"/>
      <sheetName val="Datos_12pau"/>
      <sheetName val="Datos_12"/>
      <sheetName val="sa_d12"/>
      <sheetName val="tend_d12"/>
      <sheetName val="sa_mov"/>
      <sheetName val="#¡REF"/>
      <sheetName val="x12_emp_sal"/>
      <sheetName val="factores historicos"/>
      <sheetName val="Datos_sa"/>
      <sheetName val="Factores"/>
      <sheetName val="Datos_sa12"/>
      <sheetName val="Datos_mov12"/>
      <sheetName val="Datos_mov"/>
      <sheetName val="UF"/>
      <sheetName val="Trimestral"/>
      <sheetName val="indices"/>
      <sheetName val="Quincenal"/>
      <sheetName val="ALATINA"/>
      <sheetName val="JUL9897"/>
      <sheetName val="datos_mov1"/>
      <sheetName val=""/>
      <sheetName val="data"/>
      <sheetName val="mes"/>
      <sheetName val="Chart 6"/>
      <sheetName val="gráfico_II.7"/>
      <sheetName val="Forward"/>
      <sheetName val="liquidez ok"/>
      <sheetName val="Hoja1"/>
      <sheetName val="inicial"/>
      <sheetName val="tasas bc"/>
      <sheetName val="PARAMETROS"/>
      <sheetName val="TITULO"/>
      <sheetName val="Cuadros12347"/>
      <sheetName val="cuadros56"/>
      <sheetName val="Gráficos"/>
      <sheetName val="holguras"/>
      <sheetName val="Clas. Riesgo"/>
      <sheetName val="4.11"/>
      <sheetName val="4.12-13"/>
      <sheetName val="4.14"/>
      <sheetName val="4.15-16"/>
      <sheetName val="gra1"/>
      <sheetName val="gra11"/>
      <sheetName val="gra2"/>
      <sheetName val="gra3"/>
      <sheetName val="gra4"/>
      <sheetName val="gra5"/>
      <sheetName val="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 val="alemania"/>
      <sheetName val="italia"/>
    </sheetNames>
    <sheetDataSet>
      <sheetData sheetId="0" refreshError="1"/>
      <sheetData sheetId="1" refreshError="1"/>
      <sheetData sheetId="2" refreshError="1"/>
      <sheetData sheetId="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a"/>
      <sheetName val="Base"/>
      <sheetName val="DDAINT"/>
      <sheetName val="PRECIOS"/>
      <sheetName val="EMPLEO"/>
      <sheetName val="SALARIOS"/>
      <sheetName val="FINAN"/>
      <sheetName val="BDP"/>
      <sheetName val="EXTERNO"/>
      <sheetName val="DMPdata"/>
      <sheetName val="data_i"/>
      <sheetName val="Hoja1"/>
      <sheetName val="graf.III.1"/>
      <sheetName val="Base Comm"/>
      <sheetName val="datos"/>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 val="Viaje_A"/>
      <sheetName val="Viaje_nd"/>
      <sheetName val="datos"/>
      <sheetName val="coyuntural"/>
      <sheetName val="V ertical"/>
      <sheetName val="sectorial"/>
      <sheetName val="Resultados"/>
      <sheetName val="precios"/>
      <sheetName val="Info.Base"/>
      <sheetName val="Base Comm"/>
      <sheetName val="III.4"/>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V.22"/>
      <sheetName val="IV.21"/>
      <sheetName val="IV.23"/>
      <sheetName val="IV.24"/>
      <sheetName val="data"/>
      <sheetName val="A4 99-02"/>
      <sheetName val="#¡REF"/>
      <sheetName val="UF"/>
      <sheetName val="ind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Indices"/>
      <sheetName val="Razon PU"/>
      <sheetName val="Retornos y Volatilidad"/>
      <sheetName val="series"/>
      <sheetName val="grafico formato ipom"/>
      <sheetName val="Base G4"/>
      <sheetName val="#¡REF"/>
      <sheetName val="UF"/>
      <sheetName val="Bolsas G3"/>
      <sheetName val="datos"/>
      <sheetName val="HTMIP96NB02"/>
      <sheetName val="Incidencias"/>
      <sheetName val="Tasas de Variación"/>
      <sheetName val="A4 99-02"/>
      <sheetName val="Hoja1"/>
      <sheetName val="intermedio"/>
      <sheetName val="Forward US"/>
      <sheetName val="PARAMETROS"/>
      <sheetName val="inicial"/>
      <sheetName val="gráfico_II.7"/>
      <sheetName val="4.12-13"/>
      <sheetName val="4.11"/>
      <sheetName val="4.14"/>
      <sheetName val="4.15-16"/>
      <sheetName val="gra3"/>
      <sheetName val="gra1"/>
      <sheetName val="gra2"/>
      <sheetName val="gra5"/>
      <sheetName val="gra4"/>
      <sheetName val="gra11"/>
      <sheetName val="Forward"/>
      <sheetName val="tasas bc"/>
      <sheetName val="data"/>
      <sheetName val="liquidez ok"/>
      <sheetName val="resumen _real"/>
      <sheetName val="TITUL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VI.1"/>
      <sheetName val="grafVI.1_con_sesgo (2)"/>
      <sheetName val="Hoja4"/>
      <sheetName val="Base G4"/>
    </sheetNames>
    <sheetDataSet>
      <sheetData sheetId="0" refreshError="1"/>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coyuntural"/>
      <sheetName val="V ertical"/>
      <sheetName val="sectorial"/>
      <sheetName val="Base Comm"/>
      <sheetName val="Chart 6"/>
      <sheetName val="#¡REF"/>
      <sheetName val="Graf. I.10 spreads chilenos"/>
      <sheetName val="Proyecc"/>
      <sheetName val="FBCF_pública"/>
    </sheetNames>
    <sheetDataSet>
      <sheetData sheetId="0" refreshError="1">
        <row r="112">
          <cell r="N112">
            <v>0.13113814022273901</v>
          </cell>
          <cell r="O112">
            <v>0.128388639131546</v>
          </cell>
          <cell r="P112">
            <v>0.128591455766251</v>
          </cell>
          <cell r="Q112">
            <v>0.13165024089504601</v>
          </cell>
          <cell r="R112">
            <v>0.14839861827721901</v>
          </cell>
          <cell r="S112">
            <v>0.16169649097389199</v>
          </cell>
          <cell r="T112">
            <v>0.18124819868047901</v>
          </cell>
          <cell r="U112">
            <v>0.18359556630448801</v>
          </cell>
          <cell r="V112">
            <v>0.19751549355857001</v>
          </cell>
          <cell r="W112">
            <v>0.21357199243644501</v>
          </cell>
          <cell r="X112">
            <v>0.21153628378192699</v>
          </cell>
          <cell r="Y112">
            <v>0.21411161037069101</v>
          </cell>
          <cell r="Z112">
            <v>0.23076581727947088</v>
          </cell>
          <cell r="AA112">
            <v>0.23286099696194373</v>
          </cell>
          <cell r="AB112">
            <v>0.2389944612246504</v>
          </cell>
          <cell r="AC112">
            <v>0.24799999999999978</v>
          </cell>
          <cell r="AD112">
            <v>0.2426441741859553</v>
          </cell>
          <cell r="AE112">
            <v>0.24787972243639178</v>
          </cell>
          <cell r="AF112">
            <v>0.24600094652153315</v>
          </cell>
          <cell r="AG112">
            <v>0.25845750163995862</v>
          </cell>
          <cell r="AH112">
            <v>0.292530739585245</v>
          </cell>
          <cell r="AI112">
            <v>0.30431680342490175</v>
          </cell>
          <cell r="AJ112">
            <v>0.29355545813239781</v>
          </cell>
          <cell r="AK112">
            <v>0.27328925903666179</v>
          </cell>
          <cell r="AL112">
            <v>0.24752889931311772</v>
          </cell>
          <cell r="AM112">
            <v>0.24546897185333649</v>
          </cell>
          <cell r="AN112">
            <v>0.23022345457510962</v>
          </cell>
          <cell r="AO112">
            <v>0.23100961538461506</v>
          </cell>
          <cell r="AP112">
            <v>0.24277821625887896</v>
          </cell>
          <cell r="AQ112">
            <v>0.23849243126351549</v>
          </cell>
          <cell r="AR112">
            <v>0.24020054694621695</v>
          </cell>
          <cell r="AS112">
            <v>0.23047136793506584</v>
          </cell>
          <cell r="AT112">
            <v>0.18841402811301977</v>
          </cell>
          <cell r="AU112">
            <v>0.17778993435448576</v>
          </cell>
          <cell r="AV112">
            <v>0.17826882667931954</v>
          </cell>
          <cell r="AW112">
            <v>0.18658125421443006</v>
          </cell>
          <cell r="AX112">
            <v>0.19458806150540497</v>
          </cell>
          <cell r="AY112">
            <v>0.18555525751072954</v>
          </cell>
          <cell r="AZ112">
            <v>0.18017898574743119</v>
          </cell>
          <cell r="BA112">
            <v>0.17405454663802655</v>
          </cell>
          <cell r="BB112">
            <v>0.15775435031119001</v>
          </cell>
          <cell r="BC112">
            <v>0.14461212272387125</v>
          </cell>
          <cell r="BD112">
            <v>0.13683694720078421</v>
          </cell>
          <cell r="BE112">
            <v>0.13925199709513447</v>
          </cell>
          <cell r="BF112">
            <v>0.1507168458781365</v>
          </cell>
          <cell r="BG112">
            <v>0.13434742220157947</v>
          </cell>
          <cell r="BH112">
            <v>0.1400218604383594</v>
          </cell>
          <cell r="BI112">
            <v>0.12695345797579161</v>
          </cell>
          <cell r="BJ112">
            <v>0.11651958855601174</v>
          </cell>
          <cell r="BK112">
            <v>0.12811810622772812</v>
          </cell>
          <cell r="BL112">
            <v>0.12660787507723437</v>
          </cell>
          <cell r="BM112">
            <v>0.12757110384210235</v>
          </cell>
          <cell r="BN112">
            <v>0.13192539769610545</v>
          </cell>
          <cell r="BO112">
            <v>0.12977390356851015</v>
          </cell>
          <cell r="BP112">
            <v>0.12828663793103456</v>
          </cell>
          <cell r="BQ112">
            <v>0.13614873837981412</v>
          </cell>
          <cell r="BR112">
            <v>0.12324144733426778</v>
          </cell>
          <cell r="BS112">
            <v>0.13594021906029297</v>
          </cell>
          <cell r="BT112">
            <v>0.12090629257708052</v>
          </cell>
          <cell r="BU112">
            <v>0.12233371993343778</v>
          </cell>
          <cell r="BV112">
            <v>0.13214861055175198</v>
          </cell>
          <cell r="BW112">
            <v>0.13111712795828323</v>
          </cell>
          <cell r="BX112">
            <v>0.13740838609961625</v>
          </cell>
          <cell r="BY112">
            <v>0.12720031468187631</v>
          </cell>
          <cell r="BZ112">
            <v>0.12682335837169867</v>
          </cell>
          <cell r="CA112">
            <v>0.12726045233158101</v>
          </cell>
          <cell r="CB112">
            <v>0.12296451936392705</v>
          </cell>
          <cell r="CC112">
            <v>0.11169814849448301</v>
          </cell>
          <cell r="CD112">
            <v>0.10431205804871291</v>
          </cell>
          <cell r="CE112">
            <v>8.2950346940614539E-2</v>
          </cell>
          <cell r="CF112">
            <v>8.8551748975825184E-2</v>
          </cell>
          <cell r="CG112">
            <v>8.9455002920429738E-2</v>
          </cell>
          <cell r="CH112">
            <v>8.5063808973276034E-2</v>
          </cell>
          <cell r="CI112">
            <v>8.7149253069728205E-2</v>
          </cell>
          <cell r="CJ112">
            <v>8.1620128873887587E-2</v>
          </cell>
          <cell r="CK112">
            <v>8.2878953107960784E-2</v>
          </cell>
          <cell r="CL112">
            <v>7.4187166695338203E-2</v>
          </cell>
          <cell r="CM112">
            <v>7.6360369609856482E-2</v>
          </cell>
          <cell r="CN112">
            <v>7.888246300391244E-2</v>
          </cell>
          <cell r="CO112">
            <v>8.4577532909954956E-2</v>
          </cell>
          <cell r="CP112">
            <v>8.5670042688541281E-2</v>
          </cell>
          <cell r="CQ112">
            <v>8.7663823590597101E-2</v>
          </cell>
          <cell r="CR112">
            <v>8.1927212572373787E-2</v>
          </cell>
          <cell r="CS112">
            <v>8.1986143187066984E-2</v>
          </cell>
          <cell r="CT112">
            <v>7.8108351774444529E-2</v>
          </cell>
          <cell r="CU112">
            <v>7.8246687054026376E-2</v>
          </cell>
          <cell r="CV112">
            <v>7.9473150962512618E-2</v>
          </cell>
          <cell r="CW112">
            <v>8.3826787512587986E-2</v>
          </cell>
          <cell r="CX112">
            <v>8.5959082355766991E-2</v>
          </cell>
          <cell r="CY112">
            <v>8.2548388378840043E-2</v>
          </cell>
          <cell r="CZ112">
            <v>7.6701746088053024E-2</v>
          </cell>
          <cell r="DA112">
            <v>6.3828137118039141E-2</v>
          </cell>
        </row>
        <row r="115">
          <cell r="N115">
            <v>6.15207932509549E-2</v>
          </cell>
          <cell r="O115">
            <v>9.1172578264656398E-2</v>
          </cell>
          <cell r="P115">
            <v>9.8830840140744003E-2</v>
          </cell>
          <cell r="Q115">
            <v>0.107688493335727</v>
          </cell>
          <cell r="R115">
            <v>0.124587290110716</v>
          </cell>
          <cell r="S115">
            <v>0.12945173700851001</v>
          </cell>
          <cell r="T115">
            <v>0.14694742337319</v>
          </cell>
          <cell r="U115">
            <v>0.17777840703560299</v>
          </cell>
          <cell r="V115">
            <v>0.19248652040199801</v>
          </cell>
          <cell r="W115">
            <v>0.21117049102412799</v>
          </cell>
          <cell r="X115">
            <v>0.23126752970374201</v>
          </cell>
          <cell r="Y115">
            <v>0.22796134876098301</v>
          </cell>
          <cell r="Z115">
            <v>0.23490006094555238</v>
          </cell>
          <cell r="AA115">
            <v>0.20655185760424821</v>
          </cell>
          <cell r="AB115">
            <v>0.19538602241710712</v>
          </cell>
          <cell r="AC115">
            <v>0.1906882586629102</v>
          </cell>
          <cell r="AD115">
            <v>0.17166735149517684</v>
          </cell>
          <cell r="AE115">
            <v>0.17357504541983129</v>
          </cell>
          <cell r="AF115">
            <v>0.19358610888507441</v>
          </cell>
          <cell r="AG115">
            <v>0.1965996617812055</v>
          </cell>
          <cell r="AH115">
            <v>0.23700000000000002</v>
          </cell>
          <cell r="AI115">
            <v>0.27376718238787789</v>
          </cell>
          <cell r="AJ115">
            <v>0.26520216471242442</v>
          </cell>
          <cell r="AK115">
            <v>0.25730725713763825</v>
          </cell>
          <cell r="AL115">
            <v>0.23903358146906434</v>
          </cell>
          <cell r="AM115">
            <v>0.25092428424636876</v>
          </cell>
          <cell r="AN115">
            <v>0.25620456136887759</v>
          </cell>
          <cell r="AO115">
            <v>0.24317457554083174</v>
          </cell>
          <cell r="AP115">
            <v>0.26268722602004846</v>
          </cell>
          <cell r="AQ115">
            <v>0.26969748000240573</v>
          </cell>
          <cell r="AR115">
            <v>0.24842074760938859</v>
          </cell>
          <cell r="AS115">
            <v>0.22639160087160767</v>
          </cell>
          <cell r="AT115">
            <v>0.17677689499677904</v>
          </cell>
          <cell r="AU115">
            <v>0.13900739686332325</v>
          </cell>
          <cell r="AV115">
            <v>0.15002091029659326</v>
          </cell>
          <cell r="AW115">
            <v>0.16489309132593991</v>
          </cell>
          <cell r="AX115">
            <v>0.16933096506808765</v>
          </cell>
          <cell r="AY115">
            <v>0.15458710207917314</v>
          </cell>
          <cell r="AZ115">
            <v>0.14284051222351568</v>
          </cell>
          <cell r="BA115">
            <v>0.14255910987482601</v>
          </cell>
          <cell r="BB115">
            <v>0.12441926345609078</v>
          </cell>
          <cell r="BC115">
            <v>0.10546097722750392</v>
          </cell>
          <cell r="BD115">
            <v>0.10054171180931748</v>
          </cell>
          <cell r="BE115">
            <v>0.10759289176090481</v>
          </cell>
          <cell r="BF115">
            <v>0.11199829660385396</v>
          </cell>
          <cell r="BG115">
            <v>9.2999999999999999E-2</v>
          </cell>
          <cell r="BH115">
            <v>8.1490581490581526E-2</v>
          </cell>
          <cell r="BI115">
            <v>8.8771251145271179E-2</v>
          </cell>
          <cell r="BJ115">
            <v>7.3113924050632884E-2</v>
          </cell>
          <cell r="BK115">
            <v>7.5389154542679693E-2</v>
          </cell>
          <cell r="BL115">
            <v>8.7603137414688836E-2</v>
          </cell>
          <cell r="BM115">
            <v>9.5861229458308106E-2</v>
          </cell>
          <cell r="BN115">
            <v>0.10460546205784538</v>
          </cell>
          <cell r="BO115">
            <v>9.9300000000000166E-2</v>
          </cell>
          <cell r="BP115">
            <v>8.8206339830675384E-2</v>
          </cell>
          <cell r="BQ115">
            <v>8.9459354336834052E-2</v>
          </cell>
          <cell r="BR115">
            <v>8.0325514600287251E-2</v>
          </cell>
          <cell r="BS115">
            <v>8.9132507149666251E-2</v>
          </cell>
          <cell r="BT115">
            <v>7.9609996213555467E-2</v>
          </cell>
          <cell r="BU115">
            <v>6.7227676484338472E-2</v>
          </cell>
          <cell r="BV115">
            <v>7.7663489666886854E-2</v>
          </cell>
          <cell r="BW115">
            <v>8.2876064333017974E-2</v>
          </cell>
          <cell r="BX115">
            <v>8.4667977896413005E-2</v>
          </cell>
          <cell r="BY115">
            <v>7.303526798111637E-2</v>
          </cell>
          <cell r="BZ115">
            <v>6.7512088313110175E-2</v>
          </cell>
          <cell r="CA115">
            <v>7.5957427453834159E-2</v>
          </cell>
          <cell r="CB115">
            <v>7.6442916591278998E-2</v>
          </cell>
          <cell r="CC115">
            <v>7.8097108175651631E-2</v>
          </cell>
          <cell r="CD115">
            <v>7.8961361219425763E-2</v>
          </cell>
          <cell r="CE115">
            <v>6.8708971553610443E-2</v>
          </cell>
          <cell r="CF115">
            <v>8.250767207365195E-2</v>
          </cell>
          <cell r="CG115">
            <v>7.8412475906781243E-2</v>
          </cell>
          <cell r="CH115">
            <v>8.1698774080560366E-2</v>
          </cell>
          <cell r="CI115">
            <v>8.6056264197099441E-2</v>
          </cell>
          <cell r="CJ115">
            <v>9.2047318884379559E-2</v>
          </cell>
          <cell r="CK115">
            <v>9.4030365769496083E-2</v>
          </cell>
          <cell r="CL115">
            <v>7.5121784462866437E-2</v>
          </cell>
          <cell r="CM115">
            <v>5.7152519445383909E-2</v>
          </cell>
          <cell r="CN115">
            <v>5.9584839062106099E-2</v>
          </cell>
          <cell r="CO115">
            <v>5.5219802963821341E-2</v>
          </cell>
          <cell r="CP115">
            <v>6.5544147843942469E-2</v>
          </cell>
          <cell r="CQ115">
            <v>8.1736281736281891E-2</v>
          </cell>
          <cell r="CR115">
            <v>7.9296938279604712E-2</v>
          </cell>
          <cell r="CS115">
            <v>8.1972540417580619E-2</v>
          </cell>
          <cell r="CT115">
            <v>7.9171051566421013E-2</v>
          </cell>
          <cell r="CU115">
            <v>6.6929450567130511E-2</v>
          </cell>
          <cell r="CV115">
            <v>6.1121214517276812E-2</v>
          </cell>
          <cell r="CW115">
            <v>7.1991799400725309E-2</v>
          </cell>
          <cell r="CX115">
            <v>7.9093799682034893E-2</v>
          </cell>
          <cell r="CY115">
            <v>8.8451695457453461E-2</v>
          </cell>
          <cell r="CZ115">
            <v>7.4476522842639614E-2</v>
          </cell>
          <cell r="DA115">
            <v>6.6922956221559859E-2</v>
          </cell>
        </row>
        <row r="165">
          <cell r="D165">
            <v>108.62</v>
          </cell>
          <cell r="E165">
            <v>112.76</v>
          </cell>
          <cell r="F165">
            <v>106.44</v>
          </cell>
          <cell r="G165">
            <v>97.61</v>
          </cell>
          <cell r="H165">
            <v>96.87</v>
          </cell>
          <cell r="I165">
            <v>94.24666666666667</v>
          </cell>
          <cell r="J165">
            <v>89.050833333333344</v>
          </cell>
          <cell r="K165">
            <v>84.75333333333333</v>
          </cell>
        </row>
        <row r="205">
          <cell r="A205">
            <v>104</v>
          </cell>
        </row>
        <row r="206">
          <cell r="A206">
            <v>105</v>
          </cell>
        </row>
        <row r="207">
          <cell r="A207">
            <v>106</v>
          </cell>
        </row>
        <row r="208">
          <cell r="A208">
            <v>107</v>
          </cell>
        </row>
        <row r="209">
          <cell r="A209">
            <v>108</v>
          </cell>
        </row>
        <row r="210">
          <cell r="A210">
            <v>109</v>
          </cell>
        </row>
        <row r="211">
          <cell r="A211">
            <v>110</v>
          </cell>
        </row>
        <row r="214">
          <cell r="A214">
            <v>111</v>
          </cell>
        </row>
        <row r="215">
          <cell r="A215">
            <v>11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Base G4"/>
      <sheetName val="Fut. Libor"/>
      <sheetName val="grafico formato ipom"/>
      <sheetName val="grafVI"/>
    </sheetNames>
    <sheetDataSet>
      <sheetData sheetId="0" refreshError="1"/>
      <sheetData sheetId="1" refreshError="1"/>
      <sheetData sheetId="2" refreshError="1"/>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s>
    <sheetDataSet>
      <sheetData sheetId="0"/>
      <sheetData sheetId="1"/>
      <sheetData sheetId="2"/>
      <sheetData sheetId="3"/>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WEOREO"/>
      <sheetName val="IN"/>
      <sheetName val="OUT"/>
      <sheetName val="GDI"/>
      <sheetName val="Summary"/>
      <sheetName val="GDPn"/>
      <sheetName val="GDPr"/>
      <sheetName val="OUT_DMX"/>
      <sheetName val="GDEn"/>
      <sheetName val="GDEr"/>
      <sheetName val="GDP FoP"/>
      <sheetName val="CPI"/>
      <sheetName val="CPI Proj"/>
      <sheetName val="Electricity"/>
      <sheetName val="Alum _Proj"/>
      <sheetName val="Alum"/>
      <sheetName val="GDP - Historic"/>
      <sheetName val="Empl2"/>
      <sheetName val="Empl_old"/>
      <sheetName val="GDP_sec"/>
      <sheetName val="OUTREO"/>
      <sheetName val="OUTREO_History"/>
      <sheetName val="Empl_new"/>
      <sheetName val="CPI Autho. IFS"/>
      <sheetName val="Empl3"/>
      <sheetName val="Wage3"/>
      <sheetName val="wages (2)"/>
      <sheetName val="wages"/>
      <sheetName val="DEMOG04"/>
      <sheetName val="Demog98"/>
      <sheetName val="SOEs"/>
      <sheetName val="Pop-Proj"/>
      <sheetName val="ct_empl_prvt"/>
      <sheetName val="CT_empl_pub"/>
      <sheetName val="Panel1"/>
      <sheetName val="CT_wage_pub"/>
      <sheetName val="ct_wage_prvt"/>
      <sheetName val="Panel2"/>
      <sheetName val="Sheet1"/>
      <sheetName val="DEMOG00"/>
      <sheetName val="CPI_chart"/>
      <sheetName val="GDPEx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Database"/>
      <sheetName val="Worksheet"/>
      <sheetName val="EER Model"/>
      <sheetName val="National accounts"/>
      <sheetName val="Tables"/>
      <sheetName val="Charts"/>
      <sheetName val="Data for Charts"/>
      <sheetName val="GDP"/>
      <sheetName val="BoP1"/>
      <sheetName val="Quart BoP"/>
      <sheetName val="BoP2"/>
      <sheetName val="Interest"/>
      <sheetName val="Fiscal"/>
      <sheetName val="Money"/>
      <sheetName val="OIL"/>
      <sheetName val="Tourism"/>
      <sheetName val="D469"/>
    </sheetNames>
    <sheetDataSet>
      <sheetData sheetId="0"/>
      <sheetData sheetId="1">
        <row r="163">
          <cell r="L163">
            <v>3060.0576188635678</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 val="Charts"/>
      <sheetName val="Data for charts"/>
      <sheetName val="Database"/>
      <sheetName val="Work area"/>
      <sheetName val="EER Model"/>
      <sheetName val="Public Debt"/>
      <sheetName val="Budget"/>
      <sheetName val="BSE"/>
      <sheetName val="Monthly"/>
      <sheetName val="Rough"/>
      <sheetName val="D446"/>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GAS"/>
      <sheetName val="Complete Data Set (Annual)"/>
      <sheetName val="GEE A"/>
      <sheetName val="GEE Q"/>
      <sheetName val="OIL BASELINE"/>
      <sheetName val="IN WEO"/>
      <sheetName val="IN WEO OIL"/>
      <sheetName val="IN"/>
      <sheetName val="IN GDP"/>
      <sheetName val="OUT REO"/>
      <sheetName val="OUT REO History"/>
      <sheetName val="WEO"/>
      <sheetName val="OUT"/>
      <sheetName val="BOP"/>
      <sheetName val="EXP IMP PROJ"/>
      <sheetName val="TOTAL DEBT"/>
      <sheetName val="OLD DEBT"/>
      <sheetName val="NEW DEBT"/>
      <sheetName val="OIL"/>
      <sheetName val="OIL CBI"/>
      <sheetName val="TRADE RIAL"/>
      <sheetName val="TRADE DOLLARS"/>
      <sheetName val="TRADE"/>
      <sheetName val="MED TERM"/>
      <sheetName val="Control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3" Type="http://schemas.openxmlformats.org/officeDocument/2006/relationships/printerSettings" Target="../printerSettings/printerSettings12.bin"/><Relationship Id="rId2" Type="http://schemas.openxmlformats.org/officeDocument/2006/relationships/hyperlink" Target="https://www.bcentral.cl/contenido/-/detalle/informe-de-politica-monetaria-marzo-2022" TargetMode="External"/><Relationship Id="rId1" Type="http://schemas.openxmlformats.org/officeDocument/2006/relationships/hyperlink" Target="https://www.bcentral.cl/contenido/-/detalle/informe-de-politica-monetaria-marzo-2020" TargetMode="External"/><Relationship Id="rId4" Type="http://schemas.openxmlformats.org/officeDocument/2006/relationships/drawing" Target="../drawings/drawing11.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1557AF-AA07-4B25-BA4C-239E6C7B4306}">
  <dimension ref="A1:J30"/>
  <sheetViews>
    <sheetView showGridLines="0" zoomScaleNormal="100" workbookViewId="0">
      <selection activeCell="G17" sqref="G17"/>
    </sheetView>
  </sheetViews>
  <sheetFormatPr baseColWidth="10" defaultColWidth="11.453125" defaultRowHeight="14.5"/>
  <cols>
    <col min="1" max="1" width="24.6328125" customWidth="1"/>
    <col min="2" max="5" width="8.36328125" customWidth="1"/>
  </cols>
  <sheetData>
    <row r="1" spans="1:10" ht="12.75" customHeight="1">
      <c r="A1" s="1" t="s">
        <v>62</v>
      </c>
      <c r="B1" s="2"/>
      <c r="C1" s="2"/>
      <c r="D1" s="2"/>
      <c r="E1" s="2"/>
    </row>
    <row r="2" spans="1:10" ht="12.75" customHeight="1">
      <c r="A2" s="33" t="s">
        <v>63</v>
      </c>
      <c r="B2" s="3"/>
      <c r="C2" s="3"/>
      <c r="D2" s="2"/>
      <c r="E2" s="2"/>
    </row>
    <row r="3" spans="1:10" ht="6.75" customHeight="1">
      <c r="A3" s="4"/>
      <c r="B3" s="3"/>
      <c r="C3" s="4"/>
      <c r="D3" s="4"/>
      <c r="E3" s="4"/>
    </row>
    <row r="4" spans="1:10" ht="15" customHeight="1" thickBot="1">
      <c r="A4" s="5"/>
      <c r="B4" s="6">
        <v>2022</v>
      </c>
      <c r="C4" s="6" t="s">
        <v>0</v>
      </c>
      <c r="D4" s="6" t="s">
        <v>1</v>
      </c>
      <c r="E4" s="6" t="s">
        <v>2</v>
      </c>
    </row>
    <row r="5" spans="1:10" ht="15" customHeight="1">
      <c r="A5" s="7"/>
      <c r="B5" s="222" t="s">
        <v>87</v>
      </c>
      <c r="C5" s="222"/>
      <c r="D5" s="222"/>
      <c r="E5" s="222"/>
    </row>
    <row r="6" spans="1:10" ht="9" customHeight="1">
      <c r="A6" s="8" t="s">
        <v>64</v>
      </c>
      <c r="B6" s="9">
        <v>2.4404033983387308</v>
      </c>
      <c r="C6" s="161" t="s">
        <v>89</v>
      </c>
      <c r="D6" s="161" t="s">
        <v>90</v>
      </c>
      <c r="E6" s="161" t="s">
        <v>91</v>
      </c>
      <c r="F6" s="10" t="s">
        <v>52</v>
      </c>
    </row>
    <row r="7" spans="1:10" ht="9" customHeight="1">
      <c r="A7" s="8" t="s">
        <v>65</v>
      </c>
      <c r="B7" s="9">
        <v>1.4791962916525563</v>
      </c>
      <c r="C7" s="9">
        <v>1.3246164513904404</v>
      </c>
      <c r="D7" s="9">
        <v>1.445093242643992</v>
      </c>
      <c r="E7" s="9">
        <v>2.5282530445272471</v>
      </c>
      <c r="F7" s="10"/>
      <c r="G7" s="185"/>
      <c r="H7" s="185"/>
      <c r="I7" s="185"/>
      <c r="J7" s="185"/>
    </row>
    <row r="8" spans="1:10" ht="9" customHeight="1">
      <c r="A8" s="8" t="s">
        <v>66</v>
      </c>
      <c r="B8" s="9">
        <v>2.2639903415202127</v>
      </c>
      <c r="C8" s="9">
        <v>-4.2998111335891451</v>
      </c>
      <c r="D8" s="9">
        <v>1.5469053979800407</v>
      </c>
      <c r="E8" s="9">
        <v>2.2268659796616674</v>
      </c>
      <c r="F8" s="10"/>
      <c r="G8" s="185"/>
      <c r="H8" s="185"/>
      <c r="I8" s="185"/>
      <c r="J8" s="185"/>
    </row>
    <row r="9" spans="1:10" ht="9" customHeight="1">
      <c r="A9" s="8" t="s">
        <v>67</v>
      </c>
      <c r="B9" s="9">
        <v>3.027711572899932</v>
      </c>
      <c r="C9" s="9">
        <v>-3.1277192908947882</v>
      </c>
      <c r="D9" s="9">
        <v>1.0912571264032067</v>
      </c>
      <c r="E9" s="9">
        <v>2.0052831504705324</v>
      </c>
      <c r="F9" s="10"/>
      <c r="G9" s="185"/>
      <c r="H9" s="185"/>
      <c r="I9" s="185"/>
      <c r="J9" s="185"/>
    </row>
    <row r="10" spans="1:10" ht="9" customHeight="1">
      <c r="A10" s="8" t="s">
        <v>68</v>
      </c>
      <c r="B10" s="9">
        <v>2.8115159176044671</v>
      </c>
      <c r="C10" s="9">
        <v>-1.1984156072113734</v>
      </c>
      <c r="D10" s="9">
        <v>-0.60917890955401788</v>
      </c>
      <c r="E10" s="9">
        <v>2.3919837247146347</v>
      </c>
      <c r="F10" s="10"/>
      <c r="G10" s="185"/>
      <c r="H10" s="185"/>
      <c r="I10" s="185"/>
      <c r="J10" s="185"/>
    </row>
    <row r="11" spans="1:10" ht="9" customHeight="1">
      <c r="A11" s="8" t="s">
        <v>69</v>
      </c>
      <c r="B11" s="9">
        <v>3.0932754052818439</v>
      </c>
      <c r="C11" s="9">
        <v>-3.7397984917283509</v>
      </c>
      <c r="D11" s="9">
        <v>1.6113976087223705</v>
      </c>
      <c r="E11" s="9">
        <v>1.8885232236512053</v>
      </c>
      <c r="F11" s="10"/>
      <c r="G11" s="185"/>
      <c r="H11" s="185"/>
      <c r="I11" s="185"/>
      <c r="J11" s="185"/>
    </row>
    <row r="12" spans="1:10" ht="9" customHeight="1">
      <c r="A12" s="8" t="s">
        <v>70</v>
      </c>
      <c r="B12" s="9">
        <v>2.8561789649796907</v>
      </c>
      <c r="C12" s="9">
        <v>-4.9293358893398675</v>
      </c>
      <c r="D12" s="9">
        <v>1.6668520989964861</v>
      </c>
      <c r="E12" s="9">
        <v>1.9234870482555948</v>
      </c>
      <c r="F12" s="10"/>
      <c r="G12" s="185"/>
      <c r="H12" s="185"/>
      <c r="I12" s="185"/>
      <c r="J12" s="185"/>
    </row>
    <row r="13" spans="1:10" ht="9" customHeight="1">
      <c r="A13" s="8" t="s">
        <v>71</v>
      </c>
      <c r="B13" s="9">
        <v>1.3702006828330724</v>
      </c>
      <c r="C13" s="9">
        <v>0.93257579546173019</v>
      </c>
      <c r="D13" s="9">
        <v>3.955019823559681</v>
      </c>
      <c r="E13" s="9">
        <v>2.398852979699214</v>
      </c>
      <c r="F13" s="10"/>
      <c r="G13" s="185"/>
      <c r="H13" s="185"/>
      <c r="I13" s="185"/>
      <c r="J13" s="185"/>
    </row>
    <row r="14" spans="1:10" ht="9" customHeight="1">
      <c r="A14" s="8" t="s">
        <v>72</v>
      </c>
      <c r="B14" s="9">
        <v>0.85221150379123856</v>
      </c>
      <c r="C14" s="9">
        <v>-9.7581253376583135</v>
      </c>
      <c r="D14" s="9">
        <v>3.0789279336707267</v>
      </c>
      <c r="E14" s="9">
        <v>1.2042834833928993</v>
      </c>
      <c r="F14" s="10"/>
      <c r="G14" s="185"/>
      <c r="H14" s="185"/>
      <c r="I14" s="185"/>
      <c r="J14" s="185"/>
    </row>
    <row r="15" spans="1:10" ht="9" customHeight="1">
      <c r="A15" s="8" t="s">
        <v>73</v>
      </c>
      <c r="B15" s="9">
        <v>-9.0013733282499544</v>
      </c>
      <c r="C15" s="9">
        <v>-3.3673625267689822</v>
      </c>
      <c r="D15" s="9">
        <v>-3.986477748643944</v>
      </c>
      <c r="E15" s="9">
        <v>-3.9919142076377749</v>
      </c>
      <c r="F15" s="10"/>
      <c r="G15" s="185"/>
      <c r="H15" s="185"/>
      <c r="I15" s="185"/>
      <c r="J15" s="185"/>
    </row>
    <row r="16" spans="1:10" ht="9" customHeight="1">
      <c r="A16" s="8" t="s">
        <v>74</v>
      </c>
      <c r="B16" s="9">
        <v>16.416368099467039</v>
      </c>
      <c r="C16" s="9">
        <v>19.325492986040217</v>
      </c>
      <c r="D16" s="9">
        <v>18.967739885789548</v>
      </c>
      <c r="E16" s="9">
        <v>19.143781347587009</v>
      </c>
      <c r="F16" s="10"/>
      <c r="G16" s="185"/>
      <c r="H16" s="185"/>
      <c r="I16" s="185"/>
      <c r="J16" s="185"/>
    </row>
    <row r="17" spans="1:10" ht="9" customHeight="1">
      <c r="A17" s="8" t="s">
        <v>75</v>
      </c>
      <c r="B17" s="9">
        <v>25.417741427716994</v>
      </c>
      <c r="C17" s="9">
        <v>22.692855512809199</v>
      </c>
      <c r="D17" s="9">
        <v>22.954217634433494</v>
      </c>
      <c r="E17" s="9">
        <v>23.135695555224782</v>
      </c>
      <c r="F17" s="10"/>
      <c r="G17" s="185"/>
      <c r="H17" s="185"/>
      <c r="I17" s="185"/>
      <c r="J17" s="185"/>
    </row>
    <row r="18" spans="1:10" ht="9" customHeight="1">
      <c r="A18" s="8" t="s">
        <v>76</v>
      </c>
      <c r="B18" s="9">
        <v>24.828027780014317</v>
      </c>
      <c r="C18" s="9">
        <v>23.330858828484786</v>
      </c>
      <c r="D18" s="9">
        <v>23.146881602416691</v>
      </c>
      <c r="E18" s="9">
        <v>23.110530690588277</v>
      </c>
      <c r="F18" s="10"/>
      <c r="G18" s="185"/>
      <c r="H18" s="185"/>
      <c r="I18" s="185"/>
      <c r="J18" s="185"/>
    </row>
    <row r="19" spans="1:10" ht="9" customHeight="1">
      <c r="A19" s="8" t="s">
        <v>77</v>
      </c>
      <c r="B19" s="9">
        <v>23.604836224726807</v>
      </c>
      <c r="C19" s="9">
        <v>23.388765358494972</v>
      </c>
      <c r="D19" s="9">
        <v>22.82599344510421</v>
      </c>
      <c r="E19" s="9">
        <v>22.778009343069122</v>
      </c>
      <c r="F19" s="10"/>
      <c r="G19" s="185"/>
      <c r="H19" s="185"/>
      <c r="I19" s="185"/>
      <c r="J19" s="185"/>
    </row>
    <row r="20" spans="1:10" ht="9" customHeight="1">
      <c r="A20" s="8"/>
      <c r="B20" s="223" t="s">
        <v>88</v>
      </c>
      <c r="C20" s="223"/>
      <c r="D20" s="223"/>
      <c r="E20" s="223"/>
      <c r="F20" s="10"/>
      <c r="G20" s="185"/>
      <c r="H20" s="185"/>
      <c r="I20" s="185"/>
      <c r="J20" s="185"/>
    </row>
    <row r="21" spans="1:10" ht="9" customHeight="1">
      <c r="A21" s="8" t="s">
        <v>78</v>
      </c>
      <c r="B21" s="11">
        <v>-27101.823607293762</v>
      </c>
      <c r="C21" s="11">
        <v>-11100</v>
      </c>
      <c r="D21" s="11">
        <v>-13600</v>
      </c>
      <c r="E21" s="11">
        <v>-14500</v>
      </c>
      <c r="F21" s="10"/>
      <c r="G21" s="185"/>
      <c r="H21" s="185"/>
      <c r="I21" s="185"/>
      <c r="J21" s="185"/>
    </row>
    <row r="22" spans="1:10" ht="9" customHeight="1">
      <c r="A22" s="8" t="s">
        <v>79</v>
      </c>
      <c r="B22" s="11">
        <v>3807.123481325194</v>
      </c>
      <c r="C22" s="11">
        <v>14400</v>
      </c>
      <c r="D22" s="11">
        <v>11100</v>
      </c>
      <c r="E22" s="11">
        <v>10000</v>
      </c>
      <c r="F22" s="10"/>
      <c r="G22" s="185"/>
      <c r="H22" s="185"/>
      <c r="I22" s="185"/>
      <c r="J22" s="185"/>
    </row>
    <row r="23" spans="1:10" ht="9" customHeight="1">
      <c r="A23" s="8" t="s">
        <v>80</v>
      </c>
      <c r="B23" s="11">
        <v>98548.327680118498</v>
      </c>
      <c r="C23" s="11">
        <v>96900</v>
      </c>
      <c r="D23" s="11">
        <v>99000</v>
      </c>
      <c r="E23" s="11">
        <v>101900</v>
      </c>
      <c r="F23" s="10"/>
      <c r="G23" s="185"/>
      <c r="H23" s="185"/>
      <c r="I23" s="185"/>
      <c r="J23" s="185"/>
    </row>
    <row r="24" spans="1:10" ht="9" customHeight="1">
      <c r="A24" s="8" t="s">
        <v>81</v>
      </c>
      <c r="B24" s="11">
        <v>94741.204198793304</v>
      </c>
      <c r="C24" s="11">
        <v>82500</v>
      </c>
      <c r="D24" s="11">
        <v>87900</v>
      </c>
      <c r="E24" s="11">
        <v>91900</v>
      </c>
      <c r="F24" s="10"/>
      <c r="G24" s="185"/>
      <c r="H24" s="185"/>
      <c r="I24" s="185"/>
      <c r="J24" s="185"/>
    </row>
    <row r="25" spans="1:10" ht="9" customHeight="1">
      <c r="A25" s="8" t="s">
        <v>82</v>
      </c>
      <c r="B25" s="11">
        <v>-14823.76809055374</v>
      </c>
      <c r="C25" s="11">
        <v>-10500</v>
      </c>
      <c r="D25" s="11">
        <v>-10000</v>
      </c>
      <c r="E25" s="11">
        <v>-10100</v>
      </c>
      <c r="F25" s="10"/>
      <c r="G25" s="185"/>
      <c r="H25" s="185"/>
      <c r="I25" s="185"/>
      <c r="J25" s="185"/>
    </row>
    <row r="26" spans="1:10" ht="9" customHeight="1">
      <c r="A26" s="8" t="s">
        <v>83</v>
      </c>
      <c r="B26" s="11">
        <v>-16519.5897604028</v>
      </c>
      <c r="C26" s="11">
        <v>-15500</v>
      </c>
      <c r="D26" s="11">
        <v>-15400</v>
      </c>
      <c r="E26" s="11">
        <v>-15100</v>
      </c>
      <c r="F26" s="10"/>
      <c r="G26" s="185"/>
      <c r="H26" s="185"/>
      <c r="I26" s="185"/>
      <c r="J26" s="185"/>
    </row>
    <row r="27" spans="1:10" ht="9" customHeight="1" thickBot="1">
      <c r="A27" s="12" t="s">
        <v>84</v>
      </c>
      <c r="B27" s="13">
        <v>434.41076233758531</v>
      </c>
      <c r="C27" s="11">
        <v>500</v>
      </c>
      <c r="D27" s="11">
        <v>700</v>
      </c>
      <c r="E27" s="11">
        <v>700</v>
      </c>
      <c r="F27" s="10"/>
      <c r="G27" s="185"/>
      <c r="H27" s="185"/>
      <c r="I27" s="185"/>
      <c r="J27" s="185"/>
    </row>
    <row r="28" spans="1:10" ht="3" customHeight="1">
      <c r="A28" s="14"/>
      <c r="B28" s="14"/>
      <c r="C28" s="15"/>
      <c r="D28" s="15"/>
      <c r="E28" s="15"/>
      <c r="F28" s="10"/>
    </row>
    <row r="29" spans="1:10" ht="10.5" customHeight="1">
      <c r="A29" s="16" t="s">
        <v>85</v>
      </c>
      <c r="B29" s="17"/>
      <c r="C29" s="17"/>
      <c r="D29" s="17"/>
      <c r="E29" s="17"/>
    </row>
    <row r="30" spans="1:10" ht="10.5" customHeight="1">
      <c r="A30" s="18" t="s">
        <v>86</v>
      </c>
      <c r="B30" s="17"/>
      <c r="C30" s="17"/>
      <c r="D30" s="17"/>
      <c r="E30" s="17"/>
    </row>
  </sheetData>
  <mergeCells count="2">
    <mergeCell ref="B5:E5"/>
    <mergeCell ref="B20:E20"/>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7BA3D3-4C35-4CBF-8627-18257C4C93ED}">
  <dimension ref="A1:QG78"/>
  <sheetViews>
    <sheetView showGridLines="0" zoomScaleNormal="100" workbookViewId="0">
      <selection activeCell="B2" sqref="B2:C2"/>
    </sheetView>
  </sheetViews>
  <sheetFormatPr baseColWidth="10" defaultColWidth="9.36328125" defaultRowHeight="14.5"/>
  <cols>
    <col min="1" max="1" width="10.36328125" style="31" bestFit="1" customWidth="1"/>
    <col min="2" max="2" width="18.453125" style="31" customWidth="1"/>
    <col min="3" max="3" width="21.36328125" style="31" customWidth="1"/>
    <col min="4" max="4" width="13.90625" style="31" customWidth="1"/>
    <col min="5" max="8" width="11.453125" style="31" customWidth="1"/>
    <col min="9" max="9" width="5.453125" style="31" customWidth="1"/>
    <col min="10" max="17" width="9.36328125" style="31"/>
    <col min="18" max="18" width="10.453125" style="31" customWidth="1"/>
    <col min="19" max="449" width="9.36328125" style="31"/>
  </cols>
  <sheetData>
    <row r="1" spans="1:25" s="31" customFormat="1">
      <c r="B1"/>
      <c r="C1"/>
      <c r="F1" s="64"/>
    </row>
    <row r="2" spans="1:25">
      <c r="A2" s="65"/>
      <c r="B2" s="21" t="s">
        <v>101</v>
      </c>
      <c r="C2" s="21" t="s">
        <v>100</v>
      </c>
      <c r="E2" s="66"/>
      <c r="F2" s="67"/>
      <c r="G2" s="67"/>
      <c r="H2" s="67"/>
      <c r="I2" s="67"/>
      <c r="K2" s="68"/>
      <c r="L2" s="68"/>
      <c r="M2" s="68"/>
      <c r="N2" s="68"/>
      <c r="O2" s="68"/>
      <c r="P2" s="68"/>
      <c r="Q2" s="68"/>
      <c r="S2" s="68"/>
      <c r="T2" s="68"/>
      <c r="U2" s="68"/>
      <c r="V2" s="68"/>
      <c r="W2" s="68"/>
      <c r="X2" s="68"/>
      <c r="Y2" s="68"/>
    </row>
    <row r="3" spans="1:25">
      <c r="A3" s="69" t="s">
        <v>12</v>
      </c>
      <c r="B3" s="70">
        <v>-0.68138423090575861</v>
      </c>
      <c r="C3" s="70">
        <v>-0.39253201654575909</v>
      </c>
      <c r="D3" s="36"/>
      <c r="E3" s="66"/>
      <c r="F3" s="67"/>
      <c r="G3" s="67"/>
      <c r="H3" s="67"/>
      <c r="I3" s="67"/>
      <c r="K3" s="72"/>
      <c r="L3" s="73"/>
      <c r="M3" s="74"/>
      <c r="N3" s="68"/>
      <c r="O3" s="68"/>
      <c r="P3" s="68"/>
      <c r="Q3" s="68"/>
      <c r="S3" s="68"/>
      <c r="T3" s="68"/>
      <c r="U3" s="68"/>
      <c r="V3" s="68"/>
      <c r="W3" s="68"/>
      <c r="X3" s="68"/>
      <c r="Y3" s="68"/>
    </row>
    <row r="4" spans="1:25">
      <c r="A4" s="69"/>
      <c r="B4" s="70">
        <v>6.811085540368178E-2</v>
      </c>
      <c r="C4" s="70">
        <v>0.18335978162544747</v>
      </c>
      <c r="D4" s="36"/>
      <c r="E4" s="66" t="s">
        <v>166</v>
      </c>
      <c r="F4" s="67"/>
      <c r="G4" s="67"/>
      <c r="H4" s="67"/>
      <c r="I4" s="67"/>
      <c r="K4" s="72"/>
      <c r="L4" s="73"/>
      <c r="M4" s="74"/>
      <c r="N4" s="68"/>
      <c r="O4" s="68"/>
      <c r="P4" s="68"/>
      <c r="Q4" s="68"/>
      <c r="R4" s="75"/>
      <c r="S4" s="75"/>
      <c r="T4" s="75"/>
      <c r="U4" s="68"/>
      <c r="V4" s="68"/>
      <c r="W4" s="68"/>
      <c r="X4" s="68"/>
      <c r="Y4" s="68"/>
    </row>
    <row r="5" spans="1:25">
      <c r="A5" s="69"/>
      <c r="B5" s="70">
        <v>-0.87974203963488484</v>
      </c>
      <c r="C5" s="70">
        <v>-0.73858185154415767</v>
      </c>
      <c r="D5" s="36"/>
      <c r="E5" s="25" t="s">
        <v>167</v>
      </c>
      <c r="F5" s="67"/>
      <c r="G5" s="67"/>
      <c r="H5" s="67"/>
      <c r="I5" s="67"/>
      <c r="K5" s="72"/>
      <c r="L5" s="73"/>
      <c r="M5" s="74"/>
      <c r="N5" s="68"/>
      <c r="O5" s="68"/>
      <c r="P5" s="68"/>
      <c r="Q5" s="68"/>
      <c r="R5" s="75"/>
      <c r="S5" s="75"/>
      <c r="T5" s="75"/>
      <c r="U5" s="68"/>
      <c r="V5" s="68"/>
      <c r="W5" s="68"/>
      <c r="X5" s="68"/>
      <c r="Y5" s="68"/>
    </row>
    <row r="6" spans="1:25">
      <c r="A6" s="69"/>
      <c r="B6" s="70">
        <v>-5.3142336947485065</v>
      </c>
      <c r="C6" s="70">
        <v>-5.140651267447593</v>
      </c>
      <c r="D6" s="36"/>
      <c r="E6" s="25" t="s">
        <v>168</v>
      </c>
      <c r="F6" s="67"/>
      <c r="G6" s="67"/>
      <c r="H6" s="67"/>
      <c r="I6" s="67"/>
      <c r="K6" s="72"/>
      <c r="L6" s="73"/>
      <c r="M6" s="74"/>
      <c r="N6" s="68"/>
      <c r="O6" s="68"/>
      <c r="P6" s="68"/>
      <c r="Q6" s="68"/>
      <c r="R6" s="75"/>
      <c r="S6" s="75"/>
      <c r="T6" s="75"/>
      <c r="U6" s="68"/>
      <c r="V6" s="68"/>
      <c r="W6" s="68"/>
      <c r="X6" s="68"/>
      <c r="Y6" s="68"/>
    </row>
    <row r="7" spans="1:25">
      <c r="A7" s="77" t="s">
        <v>13</v>
      </c>
      <c r="B7" s="70">
        <v>-3.3539765447894894</v>
      </c>
      <c r="C7" s="70">
        <v>-3.01624429328698</v>
      </c>
      <c r="D7" s="36"/>
      <c r="E7" s="66"/>
      <c r="F7" s="67"/>
      <c r="G7" s="67"/>
      <c r="H7" s="67"/>
      <c r="I7" s="67"/>
      <c r="K7" s="72"/>
      <c r="L7" s="73"/>
      <c r="M7" s="74"/>
      <c r="N7" s="68"/>
      <c r="O7" s="68"/>
      <c r="P7" s="68"/>
      <c r="Q7" s="68"/>
      <c r="R7" s="75"/>
      <c r="S7" s="75"/>
      <c r="T7" s="75"/>
      <c r="U7" s="68"/>
      <c r="V7" s="68"/>
      <c r="W7" s="68"/>
      <c r="X7" s="68"/>
      <c r="Y7" s="68"/>
    </row>
    <row r="8" spans="1:25">
      <c r="A8" s="77"/>
      <c r="B8" s="70">
        <v>-16.045446855382018</v>
      </c>
      <c r="C8" s="70">
        <v>-15.973417458315778</v>
      </c>
      <c r="D8" s="36"/>
      <c r="E8" s="66"/>
      <c r="F8" s="67"/>
      <c r="G8" s="67"/>
      <c r="H8" s="67"/>
      <c r="I8" s="67"/>
      <c r="K8" s="72"/>
      <c r="L8" s="73"/>
      <c r="M8" s="74"/>
      <c r="N8" s="68"/>
      <c r="O8" s="68"/>
      <c r="P8" s="68"/>
      <c r="Q8" s="68"/>
      <c r="R8" s="75"/>
      <c r="S8" s="75"/>
      <c r="T8" s="75"/>
      <c r="U8" s="68"/>
      <c r="V8" s="68"/>
      <c r="W8" s="68"/>
      <c r="X8" s="68"/>
      <c r="Y8" s="68"/>
    </row>
    <row r="9" spans="1:25">
      <c r="A9" s="77"/>
      <c r="B9" s="70">
        <v>-11.416466874487377</v>
      </c>
      <c r="C9" s="70">
        <v>-11.307531624628119</v>
      </c>
      <c r="D9" s="36"/>
      <c r="E9" s="66"/>
      <c r="F9" s="67"/>
      <c r="G9" s="67"/>
      <c r="H9" s="67"/>
      <c r="I9" s="67"/>
      <c r="K9" s="72"/>
      <c r="L9" s="73"/>
      <c r="M9" s="74"/>
      <c r="N9" s="68"/>
      <c r="O9" s="68"/>
      <c r="P9" s="68"/>
      <c r="Q9" s="68"/>
      <c r="R9" s="75"/>
      <c r="S9" s="75"/>
      <c r="T9" s="75"/>
      <c r="U9" s="68"/>
      <c r="V9" s="68"/>
      <c r="W9" s="68"/>
      <c r="X9" s="68"/>
      <c r="Y9" s="68"/>
    </row>
    <row r="10" spans="1:25">
      <c r="A10" s="77"/>
      <c r="B10" s="70">
        <v>-4.192293080992112</v>
      </c>
      <c r="C10" s="70">
        <v>-3.9870132640526532</v>
      </c>
      <c r="D10" s="36"/>
      <c r="E10" s="66"/>
      <c r="F10" s="67"/>
      <c r="G10" s="67"/>
      <c r="H10" s="67"/>
      <c r="I10" s="67"/>
      <c r="K10" s="72"/>
      <c r="L10" s="73"/>
      <c r="M10" s="74"/>
      <c r="N10" s="68"/>
      <c r="O10" s="68"/>
      <c r="P10" s="68"/>
      <c r="Q10" s="68"/>
      <c r="R10" s="75"/>
      <c r="S10" s="75"/>
      <c r="T10" s="75"/>
      <c r="U10" s="68"/>
      <c r="V10" s="68"/>
      <c r="W10" s="68"/>
      <c r="X10" s="68"/>
      <c r="Y10" s="68"/>
    </row>
    <row r="11" spans="1:25">
      <c r="A11" s="77" t="s">
        <v>14</v>
      </c>
      <c r="B11" s="70">
        <v>-0.63928162309670589</v>
      </c>
      <c r="C11" s="70">
        <v>-0.23435817287731103</v>
      </c>
      <c r="D11" s="36"/>
      <c r="E11" s="66"/>
      <c r="F11" s="67"/>
      <c r="G11" s="67"/>
      <c r="H11" s="67"/>
      <c r="I11" s="67"/>
      <c r="K11" s="72"/>
      <c r="L11" s="73"/>
      <c r="M11" s="74"/>
      <c r="N11" s="68"/>
      <c r="O11" s="68"/>
      <c r="P11" s="68"/>
      <c r="Q11" s="68"/>
      <c r="R11" s="75"/>
      <c r="S11" s="75"/>
      <c r="T11" s="75"/>
      <c r="U11" s="68"/>
      <c r="V11" s="68"/>
      <c r="W11" s="68"/>
      <c r="X11" s="68"/>
      <c r="Y11" s="68"/>
    </row>
    <row r="12" spans="1:25">
      <c r="A12" s="77"/>
      <c r="B12" s="70">
        <v>-0.40565044495866603</v>
      </c>
      <c r="C12" s="70">
        <v>-0.3984488154817285</v>
      </c>
      <c r="D12" s="36"/>
      <c r="E12" s="66"/>
      <c r="F12" s="67"/>
      <c r="G12" s="67"/>
      <c r="H12" s="67"/>
      <c r="I12" s="67"/>
      <c r="K12" s="72"/>
      <c r="L12" s="73"/>
      <c r="M12" s="74"/>
      <c r="N12" s="68"/>
      <c r="O12" s="68"/>
      <c r="P12" s="68"/>
      <c r="Q12" s="68"/>
      <c r="R12" s="75"/>
      <c r="S12" s="75"/>
      <c r="T12" s="75"/>
      <c r="U12" s="68"/>
      <c r="V12" s="68"/>
      <c r="W12" s="68"/>
      <c r="X12" s="68"/>
      <c r="Y12" s="68"/>
    </row>
    <row r="13" spans="1:25">
      <c r="A13" s="77"/>
      <c r="B13" s="70">
        <v>3.1681818576530025</v>
      </c>
      <c r="C13" s="70">
        <v>3.234291536024605</v>
      </c>
      <c r="D13" s="36"/>
      <c r="E13" s="66"/>
      <c r="F13" s="67"/>
      <c r="G13" s="67"/>
      <c r="H13" s="67"/>
      <c r="I13" s="67"/>
      <c r="K13" s="72"/>
      <c r="L13" s="73"/>
      <c r="M13" s="74"/>
      <c r="N13" s="68"/>
      <c r="O13" s="68"/>
      <c r="P13" s="68"/>
      <c r="Q13" s="68"/>
      <c r="R13" s="75"/>
      <c r="S13" s="75"/>
      <c r="T13" s="75"/>
      <c r="U13" s="68"/>
      <c r="V13" s="68"/>
      <c r="W13" s="68"/>
      <c r="X13" s="68"/>
      <c r="Y13" s="68"/>
    </row>
    <row r="14" spans="1:25">
      <c r="A14" s="77"/>
      <c r="B14" s="70">
        <v>5.1225938462344782</v>
      </c>
      <c r="C14" s="70">
        <v>5.3691838922627939</v>
      </c>
      <c r="D14" s="36"/>
      <c r="E14" s="66"/>
      <c r="F14" s="67"/>
      <c r="G14" s="67"/>
      <c r="H14" s="67"/>
      <c r="I14" s="67"/>
      <c r="K14" s="72"/>
      <c r="L14" s="73"/>
      <c r="M14" s="74"/>
      <c r="N14" s="68"/>
      <c r="O14" s="68"/>
      <c r="P14" s="68"/>
      <c r="Q14" s="68"/>
      <c r="R14" s="75"/>
      <c r="S14" s="75"/>
      <c r="T14" s="75"/>
      <c r="U14" s="68"/>
      <c r="V14" s="68"/>
      <c r="W14" s="68"/>
      <c r="X14" s="68"/>
      <c r="Y14" s="68"/>
    </row>
    <row r="15" spans="1:25">
      <c r="A15" s="77" t="s">
        <v>15</v>
      </c>
      <c r="B15" s="70">
        <v>4.4182288572589217</v>
      </c>
      <c r="C15" s="70">
        <v>4.9007348714916041</v>
      </c>
      <c r="D15" s="36"/>
      <c r="E15" s="66"/>
      <c r="F15" s="67"/>
      <c r="G15" s="67"/>
      <c r="H15" s="67"/>
      <c r="I15" s="67"/>
      <c r="K15" s="72"/>
      <c r="L15" s="73"/>
      <c r="M15" s="74"/>
      <c r="N15" s="68"/>
      <c r="O15" s="68"/>
      <c r="P15" s="68"/>
      <c r="Q15" s="68"/>
      <c r="R15" s="75"/>
      <c r="S15" s="75"/>
      <c r="T15" s="75"/>
      <c r="U15" s="68"/>
      <c r="V15" s="68"/>
      <c r="W15" s="68"/>
      <c r="X15" s="68"/>
      <c r="Y15" s="68"/>
    </row>
    <row r="16" spans="1:25">
      <c r="A16" s="77"/>
      <c r="B16" s="70">
        <v>3.5291113604458366</v>
      </c>
      <c r="C16" s="70">
        <v>3.4776307856834117</v>
      </c>
      <c r="D16" s="36"/>
      <c r="E16" s="66"/>
      <c r="F16" s="67"/>
      <c r="G16" s="67"/>
      <c r="H16" s="67"/>
      <c r="I16" s="67"/>
      <c r="K16" s="72"/>
      <c r="L16" s="73"/>
      <c r="M16" s="74"/>
      <c r="N16" s="68"/>
      <c r="O16" s="68"/>
      <c r="P16" s="68"/>
      <c r="Q16" s="68"/>
      <c r="R16" s="75"/>
      <c r="S16" s="75"/>
      <c r="T16" s="75"/>
      <c r="U16" s="68"/>
      <c r="V16" s="68"/>
      <c r="W16" s="68"/>
      <c r="X16" s="68"/>
      <c r="Y16" s="68"/>
    </row>
    <row r="17" spans="1:25">
      <c r="A17" s="77"/>
      <c r="B17" s="70">
        <v>2.1229822024114555</v>
      </c>
      <c r="C17" s="70">
        <v>2.1624752240082761</v>
      </c>
      <c r="D17" s="36"/>
      <c r="E17" s="66"/>
      <c r="F17" s="67"/>
      <c r="G17" s="67"/>
      <c r="H17" s="67"/>
      <c r="I17" s="67"/>
      <c r="K17" s="72"/>
      <c r="L17" s="73"/>
      <c r="M17" s="74"/>
      <c r="N17" s="68"/>
      <c r="O17" s="68"/>
      <c r="P17" s="68"/>
      <c r="Q17" s="68"/>
      <c r="R17" s="75"/>
      <c r="S17" s="75"/>
      <c r="T17" s="75"/>
      <c r="U17" s="68"/>
      <c r="V17" s="68"/>
      <c r="W17" s="68"/>
      <c r="X17" s="68"/>
      <c r="Y17" s="68"/>
    </row>
    <row r="18" spans="1:25">
      <c r="A18" s="77"/>
      <c r="B18" s="70">
        <v>1.5244694926838787</v>
      </c>
      <c r="C18" s="70">
        <v>1.7995088750030572</v>
      </c>
      <c r="D18" s="36"/>
      <c r="E18" s="66"/>
      <c r="F18" s="67"/>
      <c r="G18" s="67"/>
      <c r="H18" s="67"/>
      <c r="I18" s="67"/>
      <c r="K18" s="72"/>
      <c r="L18" s="73"/>
      <c r="M18" s="74"/>
      <c r="N18" s="68"/>
      <c r="O18" s="68"/>
      <c r="P18" s="68"/>
      <c r="Q18" s="68"/>
      <c r="R18" s="75"/>
      <c r="S18" s="75"/>
      <c r="T18" s="75"/>
      <c r="U18" s="68"/>
      <c r="V18" s="68"/>
      <c r="W18" s="68"/>
      <c r="X18" s="68"/>
      <c r="Y18" s="68"/>
    </row>
    <row r="19" spans="1:25" ht="15" customHeight="1">
      <c r="A19" s="78" t="s">
        <v>17</v>
      </c>
      <c r="B19" s="70">
        <v>2.0536441027647978</v>
      </c>
      <c r="C19" s="70">
        <v>2.7906661638841408</v>
      </c>
      <c r="D19" s="36"/>
      <c r="E19" s="236" t="s">
        <v>169</v>
      </c>
      <c r="F19" s="236"/>
      <c r="G19" s="236"/>
      <c r="H19" s="236"/>
      <c r="I19" s="236"/>
      <c r="K19" s="72"/>
      <c r="L19" s="73"/>
      <c r="M19" s="74"/>
      <c r="N19" s="68"/>
      <c r="O19" s="68"/>
      <c r="P19" s="68"/>
      <c r="Q19" s="68"/>
      <c r="R19" s="75"/>
      <c r="S19" s="75"/>
      <c r="T19" s="75"/>
      <c r="U19" s="68"/>
      <c r="V19" s="68"/>
      <c r="W19" s="68"/>
      <c r="X19" s="68"/>
      <c r="Y19" s="68"/>
    </row>
    <row r="20" spans="1:25">
      <c r="A20" s="78"/>
      <c r="B20" s="70">
        <v>0.91469972125999677</v>
      </c>
      <c r="C20" s="70">
        <v>1.3120626455130064</v>
      </c>
      <c r="D20" s="36"/>
      <c r="E20" s="236"/>
      <c r="F20" s="236"/>
      <c r="G20" s="236"/>
      <c r="H20" s="236"/>
      <c r="I20" s="236"/>
      <c r="K20" s="72"/>
      <c r="L20" s="73"/>
      <c r="M20" s="74"/>
      <c r="N20" s="68"/>
      <c r="O20" s="68"/>
      <c r="P20" s="68"/>
      <c r="Q20" s="68"/>
      <c r="R20" s="75"/>
      <c r="S20" s="75"/>
      <c r="T20" s="75"/>
      <c r="U20" s="68"/>
      <c r="V20" s="68"/>
      <c r="W20" s="68"/>
      <c r="X20" s="68"/>
      <c r="Y20" s="68"/>
    </row>
    <row r="21" spans="1:25">
      <c r="A21" s="78"/>
      <c r="B21" s="70">
        <v>0.63391092190555987</v>
      </c>
      <c r="C21" s="70">
        <v>0.35138764970987674</v>
      </c>
      <c r="D21" s="36"/>
      <c r="E21" s="236"/>
      <c r="F21" s="236"/>
      <c r="G21" s="236"/>
      <c r="H21" s="236"/>
      <c r="I21" s="236"/>
      <c r="K21" s="72"/>
      <c r="L21" s="73"/>
      <c r="M21" s="74"/>
      <c r="N21" s="68"/>
      <c r="O21" s="68"/>
      <c r="P21" s="68"/>
      <c r="Q21" s="68"/>
      <c r="R21" s="75"/>
      <c r="S21" s="75"/>
      <c r="T21" s="75"/>
      <c r="U21" s="68"/>
      <c r="V21" s="68"/>
      <c r="W21" s="68"/>
      <c r="X21" s="68"/>
      <c r="Y21" s="68"/>
    </row>
    <row r="22" spans="1:25">
      <c r="A22" s="78"/>
      <c r="B22" s="70">
        <v>7.7186814079158006E-2</v>
      </c>
      <c r="C22" s="70">
        <v>-0.51363011086461341</v>
      </c>
      <c r="D22" s="36"/>
      <c r="E22" s="79"/>
      <c r="F22" s="80"/>
      <c r="G22" s="80"/>
      <c r="H22" s="80"/>
      <c r="I22" s="67"/>
      <c r="K22" s="72"/>
      <c r="L22" s="73"/>
      <c r="M22" s="74"/>
      <c r="N22" s="68"/>
      <c r="O22" s="68"/>
      <c r="P22" s="68"/>
      <c r="Q22" s="68"/>
      <c r="R22" s="75"/>
      <c r="S22" s="75"/>
      <c r="T22" s="75"/>
      <c r="U22" s="68"/>
      <c r="V22" s="68"/>
      <c r="W22" s="68"/>
      <c r="X22" s="68"/>
      <c r="Y22" s="68"/>
    </row>
    <row r="23" spans="1:25">
      <c r="A23" s="78" t="s">
        <v>18</v>
      </c>
      <c r="B23" s="70">
        <v>-0.33471276884480788</v>
      </c>
      <c r="C23" s="70">
        <v>-0.92463422024416353</v>
      </c>
      <c r="D23" s="36"/>
      <c r="E23" s="66"/>
      <c r="F23" s="67"/>
      <c r="G23" s="67"/>
      <c r="H23" s="67"/>
      <c r="I23" s="67"/>
      <c r="K23" s="68"/>
      <c r="L23" s="68"/>
      <c r="M23" s="68"/>
      <c r="N23" s="68"/>
      <c r="O23" s="68"/>
      <c r="P23" s="68"/>
      <c r="Q23" s="68"/>
      <c r="R23" s="75"/>
      <c r="S23" s="75"/>
      <c r="T23" s="75"/>
      <c r="U23" s="68"/>
      <c r="V23" s="68"/>
      <c r="W23" s="68"/>
      <c r="X23" s="68"/>
      <c r="Y23" s="68"/>
    </row>
    <row r="24" spans="1:25">
      <c r="A24" s="78"/>
      <c r="B24" s="70">
        <v>-0.60234241390139553</v>
      </c>
      <c r="C24" s="70">
        <v>-1.0126745279723646</v>
      </c>
      <c r="D24" s="36"/>
      <c r="E24" s="81"/>
      <c r="F24" s="67"/>
      <c r="G24" s="67"/>
      <c r="H24" s="67"/>
      <c r="I24" s="67"/>
      <c r="K24" s="68"/>
      <c r="L24" s="68"/>
      <c r="M24" s="68"/>
      <c r="N24" s="68"/>
      <c r="O24" s="68"/>
      <c r="P24" s="68"/>
      <c r="Q24" s="68"/>
      <c r="R24" s="75"/>
      <c r="S24" s="75"/>
      <c r="T24" s="75"/>
      <c r="U24" s="68"/>
      <c r="V24" s="68"/>
      <c r="W24" s="68"/>
      <c r="X24" s="68"/>
      <c r="Y24" s="68"/>
    </row>
    <row r="25" spans="1:25">
      <c r="A25" s="78"/>
      <c r="B25" s="70">
        <v>-0.7728746841809514</v>
      </c>
      <c r="C25" s="70">
        <v>-1.0200748966145803</v>
      </c>
      <c r="D25" s="36"/>
      <c r="E25" s="76"/>
      <c r="F25" s="67"/>
      <c r="G25" s="67"/>
      <c r="H25" s="67"/>
      <c r="I25" s="67"/>
      <c r="K25" s="68"/>
      <c r="L25" s="68"/>
      <c r="M25" s="68"/>
      <c r="N25" s="68"/>
      <c r="O25" s="68"/>
      <c r="P25" s="68"/>
      <c r="Q25" s="68"/>
      <c r="R25" s="75"/>
      <c r="S25" s="75"/>
      <c r="T25" s="75"/>
      <c r="U25" s="68"/>
      <c r="V25" s="68"/>
      <c r="W25" s="68"/>
      <c r="X25" s="68"/>
      <c r="Y25" s="68"/>
    </row>
    <row r="26" spans="1:25">
      <c r="A26" s="78"/>
      <c r="B26" s="70">
        <v>-0.84275768904796289</v>
      </c>
      <c r="C26" s="70">
        <v>-1.0046632301073526</v>
      </c>
      <c r="D26" s="36"/>
      <c r="E26" s="82"/>
      <c r="F26" s="67"/>
      <c r="G26" s="67"/>
      <c r="H26" s="67"/>
      <c r="I26" s="67"/>
      <c r="K26" s="68"/>
      <c r="L26" s="68"/>
      <c r="M26" s="68"/>
      <c r="N26" s="68"/>
      <c r="O26" s="68"/>
      <c r="P26" s="68"/>
      <c r="Q26" s="68"/>
      <c r="R26" s="75"/>
      <c r="S26" s="75"/>
      <c r="T26" s="75"/>
      <c r="U26" s="68"/>
      <c r="V26" s="68"/>
      <c r="W26" s="68"/>
      <c r="X26" s="68"/>
      <c r="Y26" s="68"/>
    </row>
    <row r="27" spans="1:25">
      <c r="A27" s="78" t="s">
        <v>19</v>
      </c>
      <c r="B27" s="70">
        <v>-0.88898112921175498</v>
      </c>
      <c r="C27" s="70">
        <v>-0.98513841322157825</v>
      </c>
      <c r="D27" s="36"/>
      <c r="E27" s="66"/>
      <c r="F27" s="67"/>
      <c r="G27" s="67"/>
      <c r="H27" s="67"/>
      <c r="I27" s="67"/>
      <c r="K27" s="68"/>
      <c r="L27" s="68"/>
      <c r="M27" s="68"/>
      <c r="N27" s="68"/>
      <c r="O27" s="68"/>
      <c r="P27" s="68"/>
      <c r="Q27" s="68"/>
      <c r="R27" s="75"/>
      <c r="S27" s="75"/>
      <c r="T27" s="75"/>
      <c r="U27" s="68"/>
      <c r="V27" s="68"/>
      <c r="W27" s="68"/>
      <c r="X27" s="68"/>
      <c r="Y27" s="68"/>
    </row>
    <row r="28" spans="1:25">
      <c r="A28" s="78"/>
      <c r="B28" s="70">
        <v>-0.85465467082057067</v>
      </c>
      <c r="C28" s="70">
        <v>-0.9319831358415539</v>
      </c>
      <c r="D28" s="36"/>
      <c r="E28" s="66"/>
      <c r="F28" s="67"/>
      <c r="G28" s="67"/>
      <c r="H28" s="67"/>
      <c r="I28" s="67"/>
      <c r="K28" s="68"/>
      <c r="L28" s="68"/>
      <c r="M28" s="68"/>
      <c r="N28" s="68"/>
      <c r="O28" s="68"/>
      <c r="P28" s="68"/>
      <c r="Q28" s="68"/>
      <c r="R28" s="75"/>
      <c r="S28" s="75"/>
      <c r="T28" s="75"/>
      <c r="U28" s="68"/>
      <c r="V28" s="68"/>
      <c r="W28" s="68"/>
      <c r="X28" s="68"/>
      <c r="Y28" s="68"/>
    </row>
    <row r="29" spans="1:25">
      <c r="A29" s="78"/>
      <c r="B29" s="70">
        <v>-0.75880590229512612</v>
      </c>
      <c r="C29" s="70"/>
      <c r="D29" s="36"/>
      <c r="E29" s="66"/>
      <c r="F29" s="67"/>
      <c r="G29" s="67"/>
      <c r="H29" s="67"/>
      <c r="I29" s="67"/>
      <c r="K29" s="68"/>
      <c r="L29" s="68"/>
      <c r="M29" s="68"/>
      <c r="N29" s="68"/>
      <c r="O29" s="68"/>
      <c r="P29" s="68"/>
      <c r="Q29" s="68"/>
      <c r="R29" s="75"/>
      <c r="S29" s="75"/>
      <c r="T29" s="75"/>
      <c r="U29" s="68"/>
      <c r="V29" s="68"/>
      <c r="W29" s="68"/>
      <c r="X29" s="68"/>
      <c r="Y29" s="68"/>
    </row>
    <row r="30" spans="1:25">
      <c r="A30" s="83"/>
      <c r="B30" s="75"/>
      <c r="C30" s="75"/>
      <c r="E30" s="66"/>
      <c r="F30" s="67"/>
      <c r="G30" s="67"/>
      <c r="H30" s="67"/>
      <c r="I30" s="67"/>
      <c r="K30" s="68"/>
      <c r="L30" s="68"/>
      <c r="M30" s="68"/>
      <c r="N30" s="68"/>
      <c r="O30" s="68"/>
      <c r="P30" s="68"/>
      <c r="Q30" s="68"/>
      <c r="R30" s="75"/>
      <c r="S30" s="75"/>
      <c r="T30" s="75"/>
      <c r="U30" s="68"/>
      <c r="V30" s="68"/>
      <c r="W30" s="68"/>
      <c r="X30" s="68"/>
      <c r="Y30" s="68"/>
    </row>
    <row r="31" spans="1:25">
      <c r="A31" s="83"/>
      <c r="B31" s="75"/>
      <c r="C31" s="75"/>
      <c r="E31" s="66"/>
      <c r="F31" s="67"/>
      <c r="G31" s="67"/>
      <c r="H31" s="67"/>
      <c r="I31" s="67"/>
      <c r="K31" s="68"/>
      <c r="L31" s="68"/>
      <c r="M31" s="68"/>
      <c r="N31" s="68"/>
      <c r="O31" s="68"/>
      <c r="P31" s="68"/>
      <c r="Q31" s="68"/>
      <c r="R31" s="75"/>
      <c r="S31" s="75"/>
      <c r="T31" s="75"/>
      <c r="U31" s="68"/>
      <c r="V31" s="68"/>
      <c r="W31" s="68"/>
      <c r="X31" s="68"/>
      <c r="Y31" s="68"/>
    </row>
    <row r="32" spans="1:25">
      <c r="A32" s="83"/>
      <c r="B32" s="75"/>
      <c r="C32" s="75"/>
      <c r="E32" s="66"/>
      <c r="F32" s="67"/>
      <c r="G32" s="67"/>
      <c r="H32" s="67"/>
      <c r="I32" s="67"/>
      <c r="K32" s="68"/>
      <c r="L32" s="68"/>
      <c r="M32" s="68"/>
      <c r="N32" s="68"/>
      <c r="O32" s="68"/>
      <c r="P32" s="68"/>
      <c r="Q32" s="68"/>
      <c r="R32" s="75"/>
      <c r="S32" s="75"/>
      <c r="T32" s="75"/>
      <c r="U32" s="68"/>
      <c r="V32" s="68"/>
      <c r="W32" s="68"/>
      <c r="X32" s="68"/>
      <c r="Y32" s="68"/>
    </row>
    <row r="33" spans="1:25">
      <c r="A33" s="83"/>
      <c r="B33" s="75"/>
      <c r="C33" s="75"/>
      <c r="E33" s="66"/>
      <c r="F33" s="67"/>
      <c r="G33" s="67"/>
      <c r="H33" s="67"/>
      <c r="I33" s="67"/>
      <c r="K33" s="68"/>
      <c r="L33" s="68"/>
      <c r="M33" s="68"/>
      <c r="N33" s="68"/>
      <c r="O33" s="68"/>
      <c r="P33" s="68"/>
      <c r="Q33" s="68"/>
      <c r="R33" s="75"/>
      <c r="S33" s="75"/>
      <c r="T33" s="75"/>
      <c r="U33" s="68"/>
      <c r="V33" s="68"/>
      <c r="W33" s="68"/>
      <c r="X33" s="68"/>
      <c r="Y33" s="68"/>
    </row>
    <row r="34" spans="1:25">
      <c r="A34" s="83"/>
      <c r="B34" s="75"/>
      <c r="C34" s="75"/>
      <c r="E34" s="66"/>
      <c r="F34" s="67"/>
      <c r="G34" s="67"/>
      <c r="H34" s="67"/>
      <c r="I34" s="67"/>
      <c r="K34" s="68"/>
      <c r="L34" s="68"/>
      <c r="M34" s="68"/>
      <c r="N34" s="68"/>
      <c r="O34" s="68"/>
      <c r="P34" s="68"/>
      <c r="Q34" s="68"/>
      <c r="R34" s="75"/>
      <c r="S34" s="75"/>
      <c r="T34" s="75"/>
      <c r="U34" s="68"/>
      <c r="V34" s="68"/>
      <c r="W34" s="68"/>
      <c r="X34" s="68"/>
      <c r="Y34" s="68"/>
    </row>
    <row r="35" spans="1:25" ht="11.25" customHeight="1">
      <c r="A35" s="84"/>
      <c r="B35" s="75"/>
      <c r="C35" s="75"/>
      <c r="E35" s="76"/>
      <c r="F35" s="67"/>
      <c r="G35" s="67"/>
      <c r="H35" s="67"/>
      <c r="I35" s="67"/>
      <c r="K35" s="64"/>
      <c r="L35" s="64"/>
      <c r="M35" s="75"/>
      <c r="N35" s="75"/>
      <c r="O35" s="75"/>
      <c r="P35" s="75"/>
      <c r="Q35" s="75"/>
      <c r="R35" s="75"/>
      <c r="S35" s="75"/>
      <c r="T35" s="75"/>
      <c r="U35" s="75"/>
      <c r="V35" s="75"/>
      <c r="W35" s="75"/>
      <c r="X35" s="75"/>
      <c r="Y35" s="75"/>
    </row>
    <row r="36" spans="1:25" ht="12" customHeight="1">
      <c r="A36" s="84"/>
      <c r="B36" s="75"/>
      <c r="C36" s="75"/>
      <c r="E36" s="76"/>
      <c r="F36" s="67"/>
      <c r="G36" s="67"/>
      <c r="H36" s="67"/>
      <c r="I36" s="67"/>
      <c r="K36" s="64"/>
      <c r="L36" s="64"/>
      <c r="M36" s="75"/>
      <c r="N36" s="75"/>
      <c r="O36" s="75"/>
      <c r="P36" s="75"/>
      <c r="Q36" s="75"/>
      <c r="R36" s="75"/>
      <c r="S36" s="75"/>
      <c r="T36" s="75"/>
      <c r="U36" s="75"/>
      <c r="V36" s="75"/>
      <c r="W36" s="75"/>
      <c r="X36" s="75"/>
      <c r="Y36" s="75"/>
    </row>
    <row r="37" spans="1:25" ht="12" customHeight="1">
      <c r="A37" s="84"/>
      <c r="B37" s="75"/>
      <c r="C37" s="75"/>
      <c r="E37" s="67"/>
      <c r="F37" s="67"/>
      <c r="G37" s="67"/>
      <c r="H37" s="67"/>
      <c r="I37" s="67"/>
      <c r="L37" s="64"/>
      <c r="M37" s="75"/>
      <c r="N37" s="75"/>
      <c r="O37" s="75"/>
      <c r="P37" s="75"/>
      <c r="Q37" s="75"/>
      <c r="R37" s="75"/>
      <c r="S37" s="75"/>
      <c r="T37" s="75"/>
      <c r="U37" s="75"/>
      <c r="V37" s="75"/>
      <c r="W37" s="75"/>
      <c r="X37" s="75"/>
      <c r="Y37" s="75"/>
    </row>
    <row r="38" spans="1:25" ht="12" customHeight="1">
      <c r="A38" s="84"/>
      <c r="B38" s="75"/>
      <c r="C38" s="75"/>
      <c r="E38" s="67"/>
      <c r="F38" s="67"/>
      <c r="G38" s="67"/>
      <c r="H38" s="67"/>
      <c r="I38" s="67"/>
      <c r="K38" s="64"/>
      <c r="L38" s="64"/>
      <c r="M38" s="75"/>
      <c r="N38" s="75"/>
      <c r="O38" s="75"/>
      <c r="P38" s="75"/>
      <c r="Q38" s="75"/>
      <c r="R38" s="75"/>
      <c r="S38" s="75"/>
      <c r="T38" s="75"/>
      <c r="U38" s="75"/>
      <c r="V38" s="75"/>
      <c r="W38" s="75"/>
      <c r="X38" s="75"/>
      <c r="Y38" s="75"/>
    </row>
    <row r="39" spans="1:25" ht="12" customHeight="1">
      <c r="A39" s="84"/>
      <c r="B39" s="75"/>
      <c r="C39" s="75"/>
      <c r="E39" s="67"/>
      <c r="F39" s="67"/>
      <c r="G39" s="67"/>
      <c r="H39" s="67"/>
      <c r="I39" s="67"/>
      <c r="K39" s="64"/>
      <c r="L39" s="64"/>
      <c r="M39" s="75"/>
      <c r="N39" s="75"/>
      <c r="O39" s="75"/>
      <c r="P39" s="75"/>
      <c r="Q39" s="75"/>
      <c r="R39" s="75"/>
      <c r="S39" s="75"/>
      <c r="T39" s="75"/>
      <c r="U39" s="75"/>
      <c r="V39" s="75"/>
      <c r="W39" s="75"/>
      <c r="X39" s="75"/>
      <c r="Y39" s="75"/>
    </row>
    <row r="40" spans="1:25" ht="12" customHeight="1">
      <c r="A40" s="84"/>
      <c r="B40" s="75"/>
      <c r="C40" s="75"/>
      <c r="E40" s="67"/>
      <c r="F40" s="67"/>
      <c r="G40" s="67"/>
      <c r="H40" s="67"/>
      <c r="I40" s="67"/>
      <c r="K40" s="64"/>
      <c r="L40" s="64"/>
      <c r="M40" s="75"/>
      <c r="N40" s="75"/>
      <c r="O40" s="75"/>
      <c r="P40" s="75"/>
      <c r="Q40" s="75"/>
      <c r="R40" s="75"/>
      <c r="S40" s="75"/>
      <c r="T40" s="75"/>
      <c r="U40" s="75"/>
      <c r="V40" s="75"/>
      <c r="W40" s="75"/>
      <c r="X40" s="75"/>
      <c r="Y40" s="75"/>
    </row>
    <row r="41" spans="1:25" ht="12" customHeight="1">
      <c r="A41" s="84"/>
      <c r="B41" s="75"/>
      <c r="C41" s="75"/>
      <c r="E41" s="67"/>
      <c r="F41" s="67"/>
      <c r="G41" s="67"/>
      <c r="H41" s="67"/>
      <c r="I41" s="67"/>
      <c r="K41" s="64"/>
      <c r="L41" s="64"/>
      <c r="M41" s="75"/>
      <c r="N41" s="75"/>
      <c r="O41" s="75"/>
      <c r="P41" s="75"/>
      <c r="Q41" s="75"/>
      <c r="R41" s="75"/>
      <c r="S41" s="75"/>
      <c r="T41" s="75"/>
      <c r="U41" s="75"/>
      <c r="V41" s="75"/>
      <c r="W41" s="75"/>
      <c r="X41" s="75"/>
      <c r="Y41" s="75"/>
    </row>
    <row r="42" spans="1:25" ht="12" customHeight="1">
      <c r="A42" s="84"/>
      <c r="B42" s="75"/>
      <c r="C42" s="75"/>
      <c r="E42" s="67"/>
      <c r="F42" s="67"/>
      <c r="G42" s="67"/>
      <c r="H42" s="67"/>
      <c r="I42" s="67"/>
      <c r="K42" s="64"/>
      <c r="L42" s="64"/>
      <c r="M42" s="75"/>
      <c r="N42" s="75"/>
      <c r="O42" s="75"/>
      <c r="P42" s="75"/>
      <c r="Q42" s="75"/>
      <c r="R42" s="75"/>
      <c r="S42" s="75"/>
      <c r="T42" s="75"/>
      <c r="U42" s="75"/>
      <c r="V42" s="75"/>
      <c r="W42" s="75"/>
      <c r="X42" s="75"/>
      <c r="Y42" s="75"/>
    </row>
    <row r="43" spans="1:25" ht="12" customHeight="1">
      <c r="A43" s="84"/>
      <c r="B43" s="75"/>
      <c r="C43" s="75"/>
      <c r="E43" s="67"/>
      <c r="F43" s="67"/>
      <c r="G43" s="67"/>
      <c r="H43" s="67"/>
      <c r="I43" s="67"/>
      <c r="K43" s="64"/>
      <c r="L43" s="64"/>
      <c r="M43" s="75"/>
      <c r="N43" s="75"/>
      <c r="O43" s="75"/>
      <c r="P43" s="75"/>
      <c r="Q43" s="75"/>
      <c r="R43" s="75"/>
      <c r="S43" s="75"/>
      <c r="T43" s="75"/>
      <c r="U43" s="75"/>
      <c r="V43" s="75"/>
      <c r="W43" s="75"/>
      <c r="X43" s="75"/>
      <c r="Y43" s="75"/>
    </row>
    <row r="44" spans="1:25" ht="12" customHeight="1">
      <c r="A44" s="84"/>
      <c r="B44" s="75"/>
      <c r="C44" s="75"/>
      <c r="E44" s="67"/>
      <c r="F44" s="67"/>
      <c r="G44" s="67"/>
      <c r="H44" s="67"/>
      <c r="I44" s="67"/>
      <c r="K44" s="64"/>
      <c r="L44" s="64"/>
      <c r="M44" s="75"/>
      <c r="N44" s="75"/>
      <c r="O44" s="75"/>
      <c r="P44" s="75"/>
      <c r="Q44" s="75"/>
      <c r="R44" s="75"/>
      <c r="S44" s="75"/>
      <c r="T44" s="75"/>
      <c r="U44" s="75"/>
      <c r="V44" s="75"/>
      <c r="W44" s="75"/>
      <c r="X44" s="75"/>
      <c r="Y44" s="75"/>
    </row>
    <row r="45" spans="1:25" ht="12" customHeight="1">
      <c r="A45" s="84"/>
      <c r="B45" s="75"/>
      <c r="C45" s="75"/>
      <c r="E45" s="67"/>
      <c r="F45" s="67"/>
      <c r="G45" s="67"/>
      <c r="H45" s="67"/>
      <c r="I45" s="67"/>
      <c r="K45" s="64"/>
      <c r="L45" s="64"/>
      <c r="M45" s="75"/>
      <c r="N45" s="75"/>
      <c r="O45" s="75"/>
      <c r="P45" s="75"/>
      <c r="Q45" s="75"/>
      <c r="R45" s="75"/>
      <c r="S45" s="75"/>
      <c r="T45" s="75"/>
      <c r="U45" s="75"/>
      <c r="V45" s="75"/>
      <c r="W45" s="75"/>
      <c r="X45" s="75"/>
      <c r="Y45" s="75"/>
    </row>
    <row r="46" spans="1:25" ht="12" customHeight="1">
      <c r="A46" s="84"/>
      <c r="B46" s="75"/>
      <c r="C46" s="75"/>
      <c r="E46" s="67"/>
      <c r="F46" s="67"/>
      <c r="G46" s="67"/>
      <c r="H46" s="67"/>
      <c r="I46" s="67"/>
      <c r="K46" s="64"/>
      <c r="L46" s="64"/>
      <c r="M46" s="75"/>
      <c r="N46" s="75"/>
      <c r="O46" s="75"/>
      <c r="P46" s="75"/>
      <c r="Q46" s="75"/>
      <c r="R46" s="75"/>
      <c r="S46" s="75"/>
      <c r="T46" s="75"/>
      <c r="U46" s="75"/>
      <c r="V46" s="75"/>
      <c r="W46" s="75"/>
      <c r="X46" s="75"/>
      <c r="Y46" s="75"/>
    </row>
    <row r="47" spans="1:25" ht="12" customHeight="1">
      <c r="A47" s="84"/>
      <c r="B47" s="75"/>
      <c r="C47" s="75"/>
      <c r="E47" s="67"/>
      <c r="F47" s="67"/>
      <c r="G47" s="67"/>
      <c r="H47" s="67"/>
      <c r="I47" s="67"/>
      <c r="K47" s="64"/>
      <c r="L47" s="64"/>
      <c r="M47" s="75"/>
      <c r="N47" s="75"/>
      <c r="O47" s="75"/>
      <c r="P47" s="75"/>
      <c r="Q47" s="75"/>
      <c r="R47" s="75"/>
      <c r="S47" s="75"/>
      <c r="T47" s="75"/>
      <c r="U47" s="75"/>
      <c r="V47" s="75"/>
      <c r="W47" s="75"/>
      <c r="X47" s="75"/>
      <c r="Y47" s="75"/>
    </row>
    <row r="48" spans="1:25" ht="12" customHeight="1">
      <c r="A48" s="84"/>
      <c r="B48" s="75"/>
      <c r="C48" s="75"/>
      <c r="E48" s="67"/>
      <c r="F48" s="67"/>
      <c r="G48" s="67"/>
      <c r="H48" s="67"/>
      <c r="I48" s="67"/>
      <c r="K48" s="64"/>
      <c r="L48" s="64"/>
      <c r="M48" s="75"/>
      <c r="N48" s="75"/>
      <c r="O48" s="75"/>
      <c r="P48" s="75"/>
      <c r="Q48" s="75"/>
      <c r="R48" s="75"/>
      <c r="S48" s="75"/>
      <c r="T48" s="75"/>
      <c r="U48" s="75"/>
      <c r="V48" s="75"/>
      <c r="W48" s="75"/>
      <c r="X48" s="75"/>
      <c r="Y48" s="75"/>
    </row>
    <row r="49" spans="1:25" ht="12" customHeight="1">
      <c r="A49" s="84"/>
      <c r="B49" s="75"/>
      <c r="C49" s="75"/>
      <c r="E49" s="67"/>
      <c r="F49" s="67"/>
      <c r="G49" s="67"/>
      <c r="H49" s="67"/>
      <c r="I49" s="67"/>
      <c r="K49" s="64"/>
      <c r="L49" s="64"/>
      <c r="M49" s="75"/>
      <c r="N49" s="75"/>
      <c r="O49" s="75"/>
      <c r="P49" s="75"/>
      <c r="Q49" s="75"/>
      <c r="R49" s="75"/>
      <c r="S49" s="75"/>
      <c r="T49" s="75"/>
      <c r="U49" s="75"/>
      <c r="V49" s="75"/>
      <c r="W49" s="75"/>
      <c r="X49" s="75"/>
      <c r="Y49" s="75"/>
    </row>
    <row r="50" spans="1:25" ht="12" customHeight="1">
      <c r="A50" s="84"/>
      <c r="B50" s="75"/>
      <c r="C50" s="75"/>
      <c r="E50" s="67"/>
      <c r="F50" s="67"/>
      <c r="G50" s="67"/>
      <c r="H50" s="67"/>
      <c r="I50" s="67"/>
      <c r="K50" s="64"/>
      <c r="L50" s="64"/>
      <c r="M50" s="75"/>
      <c r="N50" s="75"/>
      <c r="O50" s="75"/>
      <c r="P50" s="75"/>
      <c r="Q50" s="75"/>
      <c r="R50" s="75"/>
      <c r="S50" s="75"/>
      <c r="T50" s="75"/>
      <c r="U50" s="75"/>
      <c r="V50" s="75"/>
      <c r="W50" s="75"/>
      <c r="X50" s="75"/>
      <c r="Y50" s="75"/>
    </row>
    <row r="51" spans="1:25" ht="12" customHeight="1">
      <c r="A51" s="84"/>
      <c r="B51" s="75"/>
      <c r="C51" s="75"/>
      <c r="E51" s="67"/>
      <c r="F51" s="67"/>
      <c r="G51" s="67"/>
      <c r="H51" s="67"/>
      <c r="I51" s="67"/>
      <c r="K51" s="64"/>
      <c r="L51" s="64"/>
      <c r="M51" s="75"/>
      <c r="N51" s="75"/>
      <c r="O51" s="75"/>
      <c r="P51" s="75"/>
      <c r="Q51" s="75"/>
      <c r="R51" s="75"/>
      <c r="S51" s="75"/>
      <c r="T51" s="75"/>
      <c r="U51" s="75"/>
      <c r="V51" s="75"/>
      <c r="W51" s="75"/>
      <c r="X51" s="75"/>
      <c r="Y51" s="75"/>
    </row>
    <row r="52" spans="1:25" ht="12" customHeight="1">
      <c r="A52" s="84"/>
      <c r="B52" s="75"/>
      <c r="C52" s="75"/>
      <c r="E52" s="237"/>
      <c r="F52" s="237"/>
      <c r="G52" s="237"/>
      <c r="H52" s="237"/>
      <c r="I52" s="67"/>
      <c r="K52" s="64"/>
      <c r="L52" s="64"/>
      <c r="M52" s="75"/>
      <c r="N52" s="75"/>
      <c r="O52" s="75"/>
      <c r="P52" s="75"/>
      <c r="Q52" s="75"/>
      <c r="R52" s="75"/>
      <c r="S52" s="75"/>
      <c r="T52" s="75"/>
      <c r="U52" s="75"/>
      <c r="V52" s="75"/>
      <c r="W52" s="75"/>
      <c r="X52" s="75"/>
      <c r="Y52" s="75"/>
    </row>
    <row r="53" spans="1:25" ht="12" customHeight="1">
      <c r="A53" s="84"/>
      <c r="B53" s="75"/>
      <c r="C53" s="75"/>
      <c r="E53" s="237"/>
      <c r="F53" s="237"/>
      <c r="G53" s="237"/>
      <c r="H53" s="237"/>
      <c r="I53" s="67"/>
      <c r="K53" s="64"/>
      <c r="L53" s="64"/>
      <c r="M53" s="75"/>
      <c r="N53" s="75"/>
      <c r="O53" s="75"/>
      <c r="P53" s="75"/>
      <c r="Q53" s="75"/>
      <c r="R53" s="75"/>
      <c r="S53" s="75"/>
      <c r="T53" s="75"/>
      <c r="U53" s="75"/>
      <c r="V53" s="75"/>
      <c r="W53" s="75"/>
      <c r="X53" s="75"/>
      <c r="Y53" s="75"/>
    </row>
    <row r="54" spans="1:25" ht="19.25" customHeight="1">
      <c r="A54" s="84"/>
      <c r="B54" s="75"/>
      <c r="C54" s="75"/>
      <c r="E54" s="237"/>
      <c r="F54" s="237"/>
      <c r="G54" s="237"/>
      <c r="H54" s="237"/>
      <c r="I54" s="85"/>
      <c r="K54" s="64"/>
      <c r="L54" s="64"/>
      <c r="M54" s="75"/>
      <c r="N54" s="75"/>
      <c r="O54" s="75"/>
      <c r="P54" s="75"/>
      <c r="Q54" s="75"/>
      <c r="R54" s="75"/>
      <c r="S54" s="75"/>
      <c r="T54" s="75"/>
      <c r="U54" s="75"/>
      <c r="V54" s="75"/>
      <c r="W54" s="75"/>
      <c r="X54" s="75"/>
      <c r="Y54" s="75"/>
    </row>
    <row r="55" spans="1:25" ht="11.25" customHeight="1">
      <c r="A55" s="84"/>
      <c r="B55" s="75"/>
      <c r="C55" s="75"/>
      <c r="E55" s="79"/>
      <c r="F55" s="80"/>
      <c r="G55" s="80"/>
      <c r="H55" s="80"/>
      <c r="I55" s="80"/>
      <c r="J55" s="86"/>
      <c r="K55" s="64"/>
      <c r="L55" s="64"/>
      <c r="M55" s="75"/>
      <c r="N55" s="75"/>
      <c r="O55" s="75"/>
      <c r="P55" s="75"/>
      <c r="Q55" s="75"/>
      <c r="R55" s="75"/>
      <c r="S55" s="75"/>
      <c r="T55" s="75"/>
      <c r="U55" s="75"/>
      <c r="V55" s="75"/>
      <c r="W55" s="75"/>
      <c r="X55" s="75"/>
      <c r="Y55" s="75"/>
    </row>
    <row r="56" spans="1:25">
      <c r="A56" s="84"/>
      <c r="B56" s="75"/>
      <c r="C56" s="75"/>
      <c r="E56" s="80"/>
      <c r="F56" s="80"/>
      <c r="G56" s="80"/>
      <c r="H56" s="80"/>
      <c r="I56" s="80"/>
      <c r="J56" s="86"/>
      <c r="K56" s="64"/>
      <c r="L56" s="64"/>
      <c r="M56" s="75"/>
      <c r="N56" s="75"/>
      <c r="O56" s="75"/>
      <c r="P56" s="75"/>
      <c r="Q56" s="75"/>
      <c r="R56" s="75"/>
      <c r="S56" s="75"/>
      <c r="T56" s="75"/>
      <c r="U56" s="75"/>
      <c r="V56" s="75"/>
      <c r="W56" s="75"/>
      <c r="X56" s="75"/>
      <c r="Y56" s="75"/>
    </row>
    <row r="57" spans="1:25" ht="15" customHeight="1">
      <c r="A57" s="84"/>
      <c r="B57" s="75"/>
      <c r="C57" s="75"/>
      <c r="E57" s="80"/>
      <c r="F57" s="80"/>
      <c r="G57" s="80"/>
      <c r="H57" s="80"/>
      <c r="I57" s="80"/>
      <c r="J57" s="86"/>
      <c r="K57" s="64"/>
      <c r="L57" s="64"/>
      <c r="M57" s="75"/>
      <c r="N57" s="75"/>
      <c r="O57" s="75"/>
      <c r="P57" s="75"/>
      <c r="Q57" s="75"/>
      <c r="R57" s="75"/>
      <c r="S57" s="75"/>
      <c r="T57" s="75"/>
      <c r="U57" s="75"/>
      <c r="V57" s="75"/>
      <c r="W57" s="75"/>
      <c r="X57" s="75"/>
      <c r="Y57" s="75"/>
    </row>
    <row r="58" spans="1:25" ht="16.5" customHeight="1">
      <c r="A58" s="84"/>
      <c r="B58" s="75"/>
      <c r="C58" s="75"/>
      <c r="E58" s="80"/>
      <c r="F58" s="80"/>
      <c r="G58" s="80"/>
      <c r="H58" s="80"/>
      <c r="I58" s="80"/>
      <c r="K58" s="64"/>
      <c r="L58" s="64"/>
      <c r="M58" s="75"/>
      <c r="N58" s="75"/>
      <c r="O58" s="75"/>
      <c r="P58" s="75"/>
      <c r="Q58" s="75"/>
      <c r="R58" s="75"/>
      <c r="S58" s="75"/>
      <c r="T58" s="75"/>
      <c r="U58" s="75"/>
      <c r="V58" s="75"/>
      <c r="W58" s="75"/>
      <c r="X58" s="75"/>
      <c r="Y58" s="75"/>
    </row>
    <row r="59" spans="1:25">
      <c r="A59" s="84"/>
      <c r="B59" s="75"/>
      <c r="C59" s="75"/>
      <c r="K59" s="64"/>
      <c r="L59" s="64"/>
      <c r="M59" s="75"/>
      <c r="N59" s="75"/>
      <c r="O59" s="75"/>
      <c r="P59" s="75"/>
      <c r="Q59" s="75"/>
      <c r="R59" s="75"/>
      <c r="S59" s="75"/>
      <c r="T59" s="75"/>
      <c r="U59" s="75"/>
      <c r="V59" s="75"/>
      <c r="W59" s="75"/>
      <c r="X59" s="75"/>
      <c r="Y59" s="75"/>
    </row>
    <row r="60" spans="1:25">
      <c r="A60" s="84"/>
      <c r="B60" s="75"/>
      <c r="C60" s="75"/>
      <c r="K60" s="64"/>
      <c r="L60" s="64"/>
      <c r="M60" s="75"/>
      <c r="N60" s="75"/>
      <c r="O60" s="64"/>
      <c r="P60" s="64"/>
      <c r="Q60" s="64"/>
      <c r="R60" s="75"/>
      <c r="S60" s="75"/>
      <c r="T60" s="75"/>
      <c r="U60" s="75"/>
      <c r="V60" s="75"/>
      <c r="W60" s="64"/>
      <c r="X60" s="64"/>
      <c r="Y60" s="64"/>
    </row>
    <row r="61" spans="1:25">
      <c r="A61" s="84"/>
      <c r="B61" s="75"/>
      <c r="C61" s="75"/>
      <c r="K61" s="64"/>
      <c r="L61" s="64"/>
      <c r="M61" s="75"/>
      <c r="N61" s="75"/>
      <c r="O61" s="64"/>
      <c r="P61" s="64"/>
      <c r="Q61" s="64"/>
      <c r="R61" s="87"/>
      <c r="S61" s="64"/>
      <c r="T61" s="64"/>
      <c r="U61" s="75"/>
      <c r="V61" s="75"/>
      <c r="W61" s="64"/>
      <c r="X61" s="64"/>
      <c r="Y61" s="64"/>
    </row>
    <row r="62" spans="1:25">
      <c r="A62" s="84"/>
      <c r="B62" s="75"/>
      <c r="C62" s="75"/>
      <c r="K62" s="75"/>
      <c r="L62" s="63"/>
      <c r="M62" s="75"/>
      <c r="N62" s="75"/>
      <c r="R62" s="87"/>
      <c r="S62" s="75"/>
      <c r="T62" s="63"/>
      <c r="U62" s="75"/>
      <c r="V62" s="75"/>
    </row>
    <row r="63" spans="1:25">
      <c r="A63" s="88"/>
      <c r="B63" s="75"/>
      <c r="C63" s="75"/>
      <c r="D63" s="71"/>
      <c r="K63" s="63"/>
      <c r="L63" s="63"/>
      <c r="M63" s="75"/>
      <c r="N63" s="75"/>
      <c r="O63" s="75"/>
      <c r="P63" s="75"/>
      <c r="Q63" s="75"/>
      <c r="S63" s="63"/>
      <c r="T63" s="63"/>
      <c r="U63" s="75"/>
      <c r="V63" s="75"/>
      <c r="W63" s="75"/>
      <c r="X63" s="75"/>
      <c r="Y63" s="75"/>
    </row>
    <row r="64" spans="1:25">
      <c r="A64" s="88"/>
      <c r="B64" s="75"/>
      <c r="C64" s="75"/>
      <c r="D64" s="71"/>
      <c r="K64" s="63"/>
      <c r="L64" s="63"/>
      <c r="M64" s="75"/>
      <c r="N64" s="75"/>
      <c r="O64" s="75"/>
      <c r="P64" s="75"/>
      <c r="Q64" s="75"/>
      <c r="S64" s="63"/>
      <c r="T64" s="63"/>
      <c r="U64" s="75"/>
      <c r="V64" s="75"/>
      <c r="W64" s="75"/>
      <c r="X64" s="75"/>
      <c r="Y64" s="75"/>
    </row>
    <row r="65" spans="1:25">
      <c r="A65" s="88"/>
      <c r="B65" s="75"/>
      <c r="C65" s="75"/>
      <c r="K65" s="63"/>
      <c r="L65" s="63"/>
      <c r="M65" s="75"/>
      <c r="N65" s="75"/>
      <c r="O65" s="75"/>
      <c r="P65" s="75"/>
      <c r="Q65" s="75"/>
      <c r="S65" s="63"/>
      <c r="T65" s="63"/>
      <c r="U65" s="75"/>
      <c r="V65" s="75"/>
      <c r="W65" s="75"/>
      <c r="X65" s="75"/>
      <c r="Y65" s="75"/>
    </row>
    <row r="66" spans="1:25">
      <c r="A66" s="88"/>
      <c r="B66" s="75"/>
      <c r="C66" s="75"/>
      <c r="K66" s="63"/>
      <c r="L66" s="63"/>
      <c r="M66" s="75"/>
      <c r="N66" s="75"/>
      <c r="O66" s="75"/>
      <c r="P66" s="75"/>
      <c r="Q66" s="75"/>
      <c r="S66" s="63"/>
      <c r="T66" s="63"/>
      <c r="U66" s="75"/>
      <c r="V66" s="75"/>
      <c r="W66" s="75"/>
      <c r="X66" s="75"/>
      <c r="Y66" s="75"/>
    </row>
    <row r="67" spans="1:25">
      <c r="A67" s="88"/>
      <c r="B67" s="89"/>
      <c r="C67" s="89"/>
      <c r="K67" s="63"/>
      <c r="L67" s="63"/>
      <c r="M67" s="75"/>
      <c r="N67" s="75"/>
      <c r="O67" s="75"/>
      <c r="P67" s="75"/>
      <c r="Q67" s="75"/>
      <c r="S67" s="63"/>
      <c r="T67" s="63"/>
      <c r="U67" s="75"/>
      <c r="V67" s="75"/>
      <c r="W67" s="75"/>
      <c r="X67" s="75"/>
      <c r="Y67" s="75"/>
    </row>
    <row r="68" spans="1:25">
      <c r="A68" s="88"/>
      <c r="B68" s="89"/>
      <c r="C68" s="89"/>
      <c r="K68" s="63"/>
      <c r="L68" s="63"/>
      <c r="M68" s="75"/>
      <c r="N68" s="75"/>
      <c r="O68" s="75"/>
      <c r="P68" s="75"/>
      <c r="Q68" s="75"/>
      <c r="S68" s="63"/>
      <c r="T68" s="63"/>
      <c r="U68" s="75"/>
      <c r="V68" s="75"/>
      <c r="W68" s="75"/>
      <c r="X68" s="75"/>
      <c r="Y68" s="75"/>
    </row>
    <row r="69" spans="1:25">
      <c r="A69" s="88"/>
      <c r="B69" s="89"/>
      <c r="C69" s="89"/>
      <c r="K69" s="63"/>
      <c r="L69" s="63"/>
      <c r="M69" s="75"/>
      <c r="N69" s="75"/>
      <c r="O69" s="75"/>
      <c r="P69" s="75"/>
      <c r="Q69" s="75"/>
      <c r="S69" s="63"/>
      <c r="T69" s="63"/>
      <c r="U69" s="75"/>
      <c r="V69" s="75"/>
      <c r="W69" s="75"/>
      <c r="X69" s="75"/>
      <c r="Y69" s="75"/>
    </row>
    <row r="70" spans="1:25">
      <c r="A70" s="88"/>
      <c r="B70" s="89"/>
      <c r="C70" s="89"/>
      <c r="K70" s="63"/>
      <c r="L70" s="63"/>
      <c r="M70" s="75"/>
      <c r="N70" s="75"/>
      <c r="O70" s="75"/>
      <c r="P70" s="75"/>
      <c r="Q70" s="75"/>
      <c r="S70" s="63"/>
      <c r="T70" s="63"/>
      <c r="U70" s="75"/>
      <c r="V70" s="75"/>
      <c r="W70" s="75"/>
      <c r="X70" s="75"/>
      <c r="Y70" s="75"/>
    </row>
    <row r="71" spans="1:25">
      <c r="A71" s="88"/>
      <c r="B71" s="89"/>
      <c r="C71" s="89"/>
      <c r="K71" s="63"/>
      <c r="L71" s="63"/>
      <c r="M71" s="75"/>
      <c r="N71" s="75"/>
      <c r="O71" s="75"/>
      <c r="P71" s="75"/>
      <c r="Q71" s="75"/>
      <c r="S71" s="63"/>
      <c r="T71" s="63"/>
      <c r="U71" s="75"/>
      <c r="V71" s="75"/>
      <c r="W71" s="75"/>
      <c r="X71" s="75"/>
      <c r="Y71" s="75"/>
    </row>
    <row r="72" spans="1:25">
      <c r="A72" s="88"/>
      <c r="B72" s="89"/>
      <c r="C72" s="89"/>
      <c r="K72" s="63"/>
      <c r="L72" s="63"/>
      <c r="M72" s="90"/>
      <c r="N72" s="75"/>
      <c r="O72" s="75"/>
      <c r="P72" s="75"/>
      <c r="Q72" s="75"/>
      <c r="S72" s="63"/>
      <c r="T72" s="63"/>
      <c r="U72" s="90"/>
      <c r="V72" s="75"/>
      <c r="W72" s="75"/>
      <c r="X72" s="75"/>
      <c r="Y72" s="75"/>
    </row>
    <row r="73" spans="1:25">
      <c r="A73" s="88"/>
      <c r="B73" s="89"/>
      <c r="C73" s="89"/>
      <c r="K73" s="63"/>
      <c r="L73" s="63"/>
      <c r="M73" s="90"/>
      <c r="N73" s="75"/>
      <c r="O73" s="75"/>
      <c r="P73" s="75"/>
      <c r="Q73" s="75"/>
      <c r="S73" s="63"/>
      <c r="T73" s="63"/>
      <c r="U73" s="90"/>
      <c r="V73" s="75"/>
      <c r="W73" s="75"/>
      <c r="X73" s="75"/>
      <c r="Y73" s="75"/>
    </row>
    <row r="74" spans="1:25">
      <c r="A74" s="88"/>
      <c r="B74" s="89"/>
      <c r="C74" s="89"/>
      <c r="K74" s="63"/>
      <c r="L74" s="63"/>
      <c r="M74" s="90"/>
      <c r="N74" s="75"/>
      <c r="O74" s="75"/>
      <c r="P74" s="75"/>
      <c r="Q74" s="75"/>
      <c r="S74" s="63"/>
      <c r="T74" s="63"/>
      <c r="U74" s="90"/>
      <c r="V74" s="75"/>
      <c r="W74" s="75"/>
      <c r="X74" s="75"/>
      <c r="Y74" s="75"/>
    </row>
    <row r="75" spans="1:25">
      <c r="A75" s="88"/>
      <c r="B75" s="89"/>
      <c r="C75" s="89"/>
    </row>
    <row r="76" spans="1:25">
      <c r="A76" s="91"/>
      <c r="B76" s="89"/>
      <c r="C76" s="89"/>
    </row>
    <row r="77" spans="1:25">
      <c r="A77" s="91"/>
      <c r="B77" s="89"/>
      <c r="C77" s="89"/>
    </row>
    <row r="78" spans="1:25">
      <c r="A78" s="91"/>
      <c r="B78" s="89"/>
      <c r="C78" s="89"/>
    </row>
  </sheetData>
  <mergeCells count="2">
    <mergeCell ref="E19:I21"/>
    <mergeCell ref="E52:H54"/>
  </mergeCells>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6C233E-22A4-4782-BD17-3285D3C86414}">
  <dimension ref="A1:AA29"/>
  <sheetViews>
    <sheetView showGridLines="0" zoomScaleNormal="100" workbookViewId="0">
      <selection activeCell="L23" sqref="L23"/>
    </sheetView>
  </sheetViews>
  <sheetFormatPr baseColWidth="10" defaultColWidth="11.54296875" defaultRowHeight="14.5"/>
  <cols>
    <col min="1" max="1" width="5.6328125" style="93" customWidth="1"/>
    <col min="2" max="2" width="10.1796875" style="93" customWidth="1"/>
    <col min="3" max="4" width="11.453125" style="93" customWidth="1"/>
    <col min="5" max="5" width="5.453125" style="93" customWidth="1"/>
    <col min="6" max="6" width="3.36328125" style="93" customWidth="1"/>
    <col min="7" max="7" width="5.54296875" style="93" customWidth="1"/>
    <col min="8" max="8" width="13.453125" style="93" bestFit="1" customWidth="1"/>
    <col min="9" max="10" width="11.453125" style="93" customWidth="1"/>
    <col min="11" max="11" width="5.453125" style="93" customWidth="1"/>
    <col min="12" max="12" width="9.453125" style="93" customWidth="1"/>
    <col min="13" max="15" width="11.453125" style="100" customWidth="1"/>
    <col min="16" max="16" width="8.54296875" style="100" customWidth="1"/>
    <col min="17" max="17" width="11.453125" style="100" customWidth="1"/>
    <col min="18" max="19" width="11.54296875" style="100"/>
    <col min="20" max="20" width="4.6328125" style="100" customWidth="1"/>
    <col min="21" max="21" width="11.54296875" style="100"/>
    <col min="22" max="22" width="7.54296875" style="100" customWidth="1"/>
    <col min="23" max="16384" width="11.54296875" style="100"/>
  </cols>
  <sheetData>
    <row r="1" spans="1:27">
      <c r="A1" s="214" t="s">
        <v>20</v>
      </c>
      <c r="B1" s="214" t="s">
        <v>178</v>
      </c>
      <c r="C1" s="21" t="s">
        <v>101</v>
      </c>
      <c r="D1" s="21" t="s">
        <v>100</v>
      </c>
      <c r="E1" s="60"/>
      <c r="F1" s="92"/>
      <c r="G1" s="214" t="s">
        <v>20</v>
      </c>
      <c r="H1" s="214" t="s">
        <v>176</v>
      </c>
      <c r="I1" s="21" t="s">
        <v>101</v>
      </c>
      <c r="J1" s="21" t="s">
        <v>100</v>
      </c>
      <c r="K1" s="60"/>
      <c r="M1" s="32" t="s">
        <v>170</v>
      </c>
      <c r="N1" s="94"/>
      <c r="O1" s="94"/>
      <c r="P1"/>
      <c r="Q1"/>
      <c r="R1" s="95"/>
      <c r="S1" s="96"/>
      <c r="T1" s="97"/>
      <c r="U1" s="97"/>
      <c r="V1" s="97"/>
      <c r="W1" s="98"/>
      <c r="X1" s="99"/>
      <c r="Y1" s="97"/>
      <c r="Z1" s="97"/>
      <c r="AA1" s="97"/>
    </row>
    <row r="2" spans="1:27">
      <c r="A2" s="214" t="s">
        <v>21</v>
      </c>
      <c r="B2" s="214" t="s">
        <v>177</v>
      </c>
      <c r="C2" s="60"/>
      <c r="D2" s="159"/>
      <c r="E2" s="60"/>
      <c r="F2" s="92"/>
      <c r="G2" s="214" t="s">
        <v>21</v>
      </c>
      <c r="H2" s="214" t="s">
        <v>177</v>
      </c>
      <c r="I2" s="60"/>
      <c r="J2" s="159"/>
      <c r="K2" s="60"/>
      <c r="M2" s="25" t="s">
        <v>171</v>
      </c>
      <c r="N2" s="101"/>
      <c r="O2" s="101"/>
      <c r="P2" s="101"/>
      <c r="Q2" s="101"/>
      <c r="R2" s="95"/>
      <c r="S2" s="96"/>
      <c r="T2" s="97"/>
      <c r="U2" s="97"/>
      <c r="V2" s="97"/>
      <c r="W2" s="98"/>
      <c r="X2" s="99"/>
      <c r="Y2" s="97"/>
      <c r="Z2" s="97"/>
      <c r="AA2" s="97"/>
    </row>
    <row r="3" spans="1:27">
      <c r="A3" s="102">
        <v>19</v>
      </c>
      <c r="B3" s="103">
        <v>1.8392302151995636</v>
      </c>
      <c r="C3" s="103"/>
      <c r="D3" s="103"/>
      <c r="E3" s="103">
        <v>3</v>
      </c>
      <c r="F3" s="104"/>
      <c r="G3" s="102">
        <v>19</v>
      </c>
      <c r="H3" s="103">
        <v>2.1404953485777867</v>
      </c>
      <c r="I3" s="103"/>
      <c r="J3" s="103"/>
      <c r="K3" s="103">
        <v>3</v>
      </c>
      <c r="M3" s="25" t="s">
        <v>125</v>
      </c>
      <c r="N3" s="101"/>
      <c r="O3" s="101"/>
      <c r="P3" s="101"/>
      <c r="Q3" s="101"/>
      <c r="R3" s="95"/>
      <c r="S3" s="96"/>
      <c r="T3" s="97"/>
      <c r="U3" s="97"/>
      <c r="V3" s="97"/>
      <c r="W3" s="98"/>
      <c r="X3" s="99"/>
      <c r="Y3" s="97"/>
      <c r="Z3" s="97"/>
      <c r="AA3" s="97"/>
    </row>
    <row r="4" spans="1:27" ht="12" customHeight="1">
      <c r="A4" s="102" t="s">
        <v>22</v>
      </c>
      <c r="B4" s="103">
        <v>2.2175823093615321</v>
      </c>
      <c r="C4" s="103"/>
      <c r="D4" s="103"/>
      <c r="E4" s="103">
        <v>3</v>
      </c>
      <c r="F4" s="104"/>
      <c r="G4" s="102" t="s">
        <v>22</v>
      </c>
      <c r="H4" s="103">
        <v>2.2415339628722393</v>
      </c>
      <c r="I4" s="103"/>
      <c r="J4" s="103"/>
      <c r="K4" s="103">
        <v>3</v>
      </c>
      <c r="M4" s="95"/>
      <c r="N4" s="95"/>
      <c r="O4" s="95"/>
      <c r="P4" s="95"/>
      <c r="Q4" s="95"/>
      <c r="R4" s="95"/>
      <c r="S4" s="96"/>
      <c r="T4" s="97"/>
      <c r="U4" s="97"/>
      <c r="V4" s="97"/>
      <c r="W4" s="98"/>
      <c r="X4" s="99"/>
      <c r="Y4" s="97"/>
      <c r="Z4" s="97"/>
      <c r="AA4" s="97"/>
    </row>
    <row r="5" spans="1:27" ht="12" customHeight="1">
      <c r="A5" s="102" t="s">
        <v>23</v>
      </c>
      <c r="B5" s="103">
        <v>2.2071115093720692</v>
      </c>
      <c r="C5" s="103"/>
      <c r="D5" s="103"/>
      <c r="E5" s="103">
        <v>3</v>
      </c>
      <c r="F5" s="104"/>
      <c r="G5" s="102" t="s">
        <v>23</v>
      </c>
      <c r="H5" s="103">
        <v>2.2501112943793942</v>
      </c>
      <c r="I5" s="103"/>
      <c r="J5" s="103"/>
      <c r="K5" s="103">
        <v>3</v>
      </c>
      <c r="M5" s="95"/>
      <c r="N5" s="24" t="s">
        <v>175</v>
      </c>
      <c r="O5" s="95"/>
      <c r="P5" s="95"/>
      <c r="Q5" s="238" t="s">
        <v>174</v>
      </c>
      <c r="R5" s="238"/>
      <c r="S5" s="238"/>
      <c r="T5" s="97"/>
      <c r="U5" s="97"/>
      <c r="V5" s="97"/>
      <c r="W5" s="98"/>
      <c r="X5" s="99"/>
      <c r="Y5" s="97"/>
      <c r="Z5" s="97"/>
      <c r="AA5" s="97"/>
    </row>
    <row r="6" spans="1:27" ht="12" customHeight="1">
      <c r="A6" s="102" t="s">
        <v>24</v>
      </c>
      <c r="B6" s="103">
        <v>2.7479670649633192</v>
      </c>
      <c r="C6" s="103"/>
      <c r="D6" s="103"/>
      <c r="E6" s="103">
        <v>3</v>
      </c>
      <c r="F6" s="104"/>
      <c r="G6" s="102" t="s">
        <v>24</v>
      </c>
      <c r="H6" s="103">
        <v>2.4697654542477494</v>
      </c>
      <c r="I6" s="103"/>
      <c r="J6" s="103"/>
      <c r="K6" s="103">
        <v>3</v>
      </c>
      <c r="S6" s="99"/>
      <c r="T6" s="97"/>
      <c r="U6" s="97"/>
      <c r="V6" s="97"/>
      <c r="W6" s="98"/>
      <c r="X6" s="99"/>
      <c r="Y6" s="97"/>
      <c r="Z6" s="97"/>
      <c r="AA6" s="97"/>
    </row>
    <row r="7" spans="1:27" ht="12" customHeight="1">
      <c r="A7" s="102">
        <v>20</v>
      </c>
      <c r="B7" s="103">
        <v>3.6966984608942397</v>
      </c>
      <c r="C7" s="103"/>
      <c r="D7" s="103"/>
      <c r="E7" s="103">
        <v>3</v>
      </c>
      <c r="F7" s="104"/>
      <c r="G7" s="102">
        <v>20</v>
      </c>
      <c r="H7" s="103">
        <v>2.5402984856074227</v>
      </c>
      <c r="I7" s="103"/>
      <c r="J7" s="103"/>
      <c r="K7" s="103">
        <v>3</v>
      </c>
      <c r="S7" s="99"/>
      <c r="T7" s="97"/>
      <c r="U7" s="97"/>
      <c r="V7" s="97"/>
      <c r="W7" s="98"/>
      <c r="X7" s="99"/>
      <c r="Y7" s="97"/>
      <c r="Z7" s="97"/>
      <c r="AA7" s="97"/>
    </row>
    <row r="8" spans="1:27" ht="12" customHeight="1">
      <c r="A8" s="102" t="s">
        <v>22</v>
      </c>
      <c r="B8" s="103">
        <v>2.9337900256751084</v>
      </c>
      <c r="C8" s="103"/>
      <c r="D8" s="103"/>
      <c r="E8" s="103">
        <v>3</v>
      </c>
      <c r="F8" s="104"/>
      <c r="G8" s="102" t="s">
        <v>22</v>
      </c>
      <c r="H8" s="103">
        <v>2.5824862129308173</v>
      </c>
      <c r="I8" s="103"/>
      <c r="J8" s="103"/>
      <c r="K8" s="103">
        <v>3</v>
      </c>
      <c r="S8" s="99"/>
      <c r="T8" s="97"/>
      <c r="U8" s="97"/>
      <c r="V8" s="97"/>
      <c r="W8" s="98"/>
      <c r="X8" s="99"/>
      <c r="Y8" s="97"/>
      <c r="Z8" s="97"/>
      <c r="AA8" s="97"/>
    </row>
    <row r="9" spans="1:27" ht="12" customHeight="1">
      <c r="A9" s="102" t="s">
        <v>23</v>
      </c>
      <c r="B9" s="103">
        <v>2.6771089556696808</v>
      </c>
      <c r="C9" s="103"/>
      <c r="D9" s="103"/>
      <c r="E9" s="103">
        <v>3</v>
      </c>
      <c r="F9" s="104"/>
      <c r="G9" s="102" t="s">
        <v>23</v>
      </c>
      <c r="H9" s="103">
        <v>2.6631060814207927</v>
      </c>
      <c r="I9" s="103"/>
      <c r="J9" s="103"/>
      <c r="K9" s="103">
        <v>3</v>
      </c>
      <c r="S9" s="99"/>
      <c r="T9" s="97"/>
      <c r="U9" s="97"/>
      <c r="V9" s="97"/>
      <c r="W9" s="105"/>
      <c r="X9" s="99"/>
      <c r="Y9" s="97"/>
      <c r="Z9" s="97"/>
      <c r="AA9" s="97"/>
    </row>
    <row r="10" spans="1:27" ht="12" customHeight="1">
      <c r="A10" s="102" t="s">
        <v>24</v>
      </c>
      <c r="B10" s="103">
        <v>2.8857901238546759</v>
      </c>
      <c r="C10" s="103"/>
      <c r="D10" s="103"/>
      <c r="E10" s="103">
        <v>3</v>
      </c>
      <c r="F10" s="104"/>
      <c r="G10" s="102" t="s">
        <v>24</v>
      </c>
      <c r="H10" s="103">
        <v>3.2038759705994408</v>
      </c>
      <c r="I10" s="103"/>
      <c r="J10" s="103"/>
      <c r="K10" s="103">
        <v>3</v>
      </c>
      <c r="S10" s="99"/>
      <c r="T10" s="97"/>
      <c r="U10" s="97"/>
      <c r="V10" s="97"/>
      <c r="W10" s="105"/>
      <c r="X10" s="99"/>
      <c r="Y10" s="97"/>
      <c r="Z10" s="97"/>
      <c r="AA10" s="97"/>
    </row>
    <row r="11" spans="1:27" ht="12" customHeight="1">
      <c r="A11" s="102">
        <v>21</v>
      </c>
      <c r="B11" s="103">
        <v>2.9471597864983323</v>
      </c>
      <c r="C11" s="103"/>
      <c r="D11" s="103"/>
      <c r="E11" s="103">
        <v>3</v>
      </c>
      <c r="F11" s="104"/>
      <c r="G11" s="102">
        <v>21</v>
      </c>
      <c r="H11" s="103">
        <v>3.244630214069204</v>
      </c>
      <c r="I11" s="103"/>
      <c r="J11" s="103"/>
      <c r="K11" s="103">
        <v>3</v>
      </c>
      <c r="S11" s="99"/>
      <c r="T11" s="97"/>
      <c r="U11" s="97"/>
      <c r="V11" s="97"/>
      <c r="W11" s="105"/>
      <c r="X11" s="99"/>
      <c r="Y11" s="97"/>
      <c r="Z11" s="97"/>
      <c r="AA11" s="97"/>
    </row>
    <row r="12" spans="1:27" ht="12" customHeight="1">
      <c r="A12" s="102" t="s">
        <v>22</v>
      </c>
      <c r="B12" s="103">
        <v>3.5896625334473669</v>
      </c>
      <c r="C12" s="103"/>
      <c r="D12" s="103"/>
      <c r="E12" s="103">
        <v>3</v>
      </c>
      <c r="F12" s="104"/>
      <c r="G12" s="102" t="s">
        <v>22</v>
      </c>
      <c r="H12" s="103">
        <v>3.2442579093057589</v>
      </c>
      <c r="I12" s="103"/>
      <c r="J12" s="103"/>
      <c r="K12" s="103">
        <v>3</v>
      </c>
      <c r="S12" s="99"/>
      <c r="T12" s="97"/>
      <c r="U12" s="97"/>
      <c r="V12" s="97"/>
      <c r="W12" s="105"/>
      <c r="X12" s="99"/>
      <c r="Y12" s="97"/>
      <c r="Z12" s="97"/>
      <c r="AA12" s="97"/>
    </row>
    <row r="13" spans="1:27" ht="12" customHeight="1">
      <c r="A13" s="102" t="s">
        <v>23</v>
      </c>
      <c r="B13" s="103">
        <v>4.886784195461999</v>
      </c>
      <c r="C13" s="103"/>
      <c r="D13" s="103"/>
      <c r="E13" s="103">
        <v>3</v>
      </c>
      <c r="F13" s="104"/>
      <c r="G13" s="102" t="s">
        <v>23</v>
      </c>
      <c r="H13" s="103">
        <v>3.9415776672911988</v>
      </c>
      <c r="I13" s="103"/>
      <c r="J13" s="103"/>
      <c r="K13" s="103">
        <v>3</v>
      </c>
      <c r="S13" s="99"/>
      <c r="T13" s="97"/>
      <c r="U13" s="97"/>
      <c r="V13" s="97"/>
      <c r="W13" s="105"/>
      <c r="X13" s="99"/>
      <c r="Y13" s="97"/>
      <c r="Z13" s="97"/>
      <c r="AA13" s="97"/>
    </row>
    <row r="14" spans="1:27" ht="12" customHeight="1">
      <c r="A14" s="102" t="s">
        <v>24</v>
      </c>
      <c r="B14" s="103">
        <v>6.6336409930957387</v>
      </c>
      <c r="C14" s="103"/>
      <c r="D14" s="103"/>
      <c r="E14" s="103">
        <v>3</v>
      </c>
      <c r="F14" s="104"/>
      <c r="G14" s="102" t="s">
        <v>24</v>
      </c>
      <c r="H14" s="103">
        <v>4.5877816628177044</v>
      </c>
      <c r="I14" s="103"/>
      <c r="J14" s="103"/>
      <c r="K14" s="103">
        <v>3</v>
      </c>
      <c r="S14" s="99"/>
      <c r="T14" s="97"/>
      <c r="U14" s="97"/>
      <c r="V14" s="97"/>
      <c r="W14" s="105"/>
      <c r="X14" s="99"/>
      <c r="Y14" s="97"/>
      <c r="Z14" s="97"/>
      <c r="AA14" s="97"/>
    </row>
    <row r="15" spans="1:27" ht="12" customHeight="1">
      <c r="A15" s="102">
        <v>22</v>
      </c>
      <c r="B15" s="103">
        <v>8.3096347596429325</v>
      </c>
      <c r="C15" s="103"/>
      <c r="D15" s="103"/>
      <c r="E15" s="103">
        <v>3</v>
      </c>
      <c r="F15" s="104"/>
      <c r="G15" s="102">
        <v>22</v>
      </c>
      <c r="H15" s="103">
        <v>6.668795373355124</v>
      </c>
      <c r="I15" s="103"/>
      <c r="J15" s="103"/>
      <c r="K15" s="103">
        <v>3</v>
      </c>
      <c r="S15" s="99"/>
      <c r="T15" s="97"/>
      <c r="U15" s="97"/>
      <c r="V15" s="97"/>
      <c r="W15" s="105"/>
      <c r="X15" s="99"/>
      <c r="Y15" s="97"/>
      <c r="Z15" s="97"/>
      <c r="AA15" s="97"/>
    </row>
    <row r="16" spans="1:27" ht="12" customHeight="1">
      <c r="A16" s="106" t="s">
        <v>22</v>
      </c>
      <c r="B16" s="103">
        <v>11.519063960659508</v>
      </c>
      <c r="C16" s="103"/>
      <c r="D16" s="103"/>
      <c r="E16" s="103">
        <v>3</v>
      </c>
      <c r="F16" s="104"/>
      <c r="G16" s="102" t="s">
        <v>22</v>
      </c>
      <c r="H16" s="103">
        <v>9.0622824023342616</v>
      </c>
      <c r="I16" s="103"/>
      <c r="J16" s="103"/>
      <c r="K16" s="103">
        <v>3</v>
      </c>
      <c r="S16" s="99"/>
      <c r="T16" s="97"/>
      <c r="U16" s="97"/>
      <c r="V16" s="97"/>
      <c r="W16" s="105"/>
      <c r="X16" s="99"/>
      <c r="Y16" s="97"/>
      <c r="Z16" s="97"/>
      <c r="AA16" s="97"/>
    </row>
    <row r="17" spans="1:27" ht="12" customHeight="1">
      <c r="A17" s="106" t="s">
        <v>23</v>
      </c>
      <c r="B17" s="103">
        <v>13.647859537760823</v>
      </c>
      <c r="C17" s="103"/>
      <c r="D17" s="103"/>
      <c r="E17" s="103">
        <v>3</v>
      </c>
      <c r="F17" s="104"/>
      <c r="G17" s="102" t="s">
        <v>23</v>
      </c>
      <c r="H17" s="103">
        <v>10.638154305633307</v>
      </c>
      <c r="I17" s="103"/>
      <c r="J17" s="103"/>
      <c r="K17" s="103">
        <v>3</v>
      </c>
      <c r="S17" s="99"/>
      <c r="U17" s="97"/>
      <c r="V17" s="97"/>
      <c r="W17" s="105"/>
      <c r="X17" s="99"/>
      <c r="Z17" s="97"/>
      <c r="AA17" s="97"/>
    </row>
    <row r="18" spans="1:27" ht="12" customHeight="1">
      <c r="A18" s="106" t="s">
        <v>24</v>
      </c>
      <c r="B18" s="103">
        <v>12.976356321185449</v>
      </c>
      <c r="C18" s="103"/>
      <c r="D18" s="103"/>
      <c r="E18" s="103">
        <v>3</v>
      </c>
      <c r="F18" s="104"/>
      <c r="G18" s="102" t="s">
        <v>24</v>
      </c>
      <c r="H18" s="103">
        <v>10.837926760894206</v>
      </c>
      <c r="I18" s="103"/>
      <c r="J18" s="103"/>
      <c r="K18" s="103">
        <v>3</v>
      </c>
      <c r="S18" s="99"/>
      <c r="U18" s="97"/>
      <c r="V18" s="97"/>
      <c r="W18" s="105"/>
      <c r="X18" s="99"/>
      <c r="Z18" s="97"/>
      <c r="AA18" s="97"/>
    </row>
    <row r="19" spans="1:27" ht="12" customHeight="1">
      <c r="A19" s="102">
        <v>23</v>
      </c>
      <c r="B19" s="103">
        <v>11.790298960320001</v>
      </c>
      <c r="C19" s="103"/>
      <c r="D19" s="103">
        <v>11.790298960320001</v>
      </c>
      <c r="E19" s="103">
        <v>3</v>
      </c>
      <c r="F19" s="104"/>
      <c r="G19" s="102">
        <v>23</v>
      </c>
      <c r="H19" s="103">
        <v>10.687653109556777</v>
      </c>
      <c r="I19" s="103"/>
      <c r="J19" s="103">
        <v>10.687653109556777</v>
      </c>
      <c r="K19" s="103">
        <v>3</v>
      </c>
      <c r="M19" s="239"/>
      <c r="N19" s="239"/>
      <c r="O19" s="239"/>
      <c r="P19" s="239"/>
      <c r="Q19" s="239"/>
      <c r="S19" s="99"/>
      <c r="U19" s="97"/>
      <c r="V19" s="97"/>
      <c r="W19" s="105"/>
      <c r="X19" s="99"/>
      <c r="Z19" s="97"/>
      <c r="AA19" s="97"/>
    </row>
    <row r="20" spans="1:27" ht="12" customHeight="1">
      <c r="A20" s="106" t="s">
        <v>22</v>
      </c>
      <c r="B20" s="103">
        <v>8.7221527577269171</v>
      </c>
      <c r="C20" s="103">
        <v>8.7221527577269171</v>
      </c>
      <c r="D20" s="103">
        <v>8.8372518587059119</v>
      </c>
      <c r="E20" s="103">
        <v>3</v>
      </c>
      <c r="F20" s="104"/>
      <c r="G20" s="102" t="s">
        <v>22</v>
      </c>
      <c r="H20" s="103">
        <v>9.7700020640102139</v>
      </c>
      <c r="I20" s="103">
        <v>9.7700020640102139</v>
      </c>
      <c r="J20" s="103">
        <v>9.8880451300775718</v>
      </c>
      <c r="K20" s="103">
        <v>3</v>
      </c>
      <c r="M20" s="107"/>
      <c r="N20" s="107"/>
      <c r="O20" s="107"/>
      <c r="P20" s="107"/>
      <c r="Q20" s="107"/>
      <c r="S20" s="99"/>
      <c r="U20" s="97"/>
      <c r="V20" s="97"/>
      <c r="W20" s="105"/>
      <c r="X20" s="99"/>
      <c r="Z20" s="97"/>
      <c r="AA20" s="97"/>
    </row>
    <row r="21" spans="1:27" ht="14.9" customHeight="1">
      <c r="A21" s="106" t="s">
        <v>23</v>
      </c>
      <c r="B21" s="103"/>
      <c r="C21" s="103">
        <v>5.7742861200451756</v>
      </c>
      <c r="D21" s="103">
        <v>6.0504183079841027</v>
      </c>
      <c r="E21" s="103">
        <v>3</v>
      </c>
      <c r="F21" s="104"/>
      <c r="G21" s="102" t="s">
        <v>23</v>
      </c>
      <c r="H21" s="103"/>
      <c r="I21" s="103">
        <v>7.7769914736455235</v>
      </c>
      <c r="J21" s="103">
        <v>8.4709696630389715</v>
      </c>
      <c r="K21" s="103">
        <v>3</v>
      </c>
      <c r="M21" s="108" t="s">
        <v>173</v>
      </c>
      <c r="N21" s="108"/>
      <c r="O21" s="108"/>
      <c r="P21" s="108"/>
      <c r="Q21" s="108"/>
      <c r="R21" s="108"/>
      <c r="S21" s="108"/>
      <c r="T21" s="109"/>
      <c r="U21" s="110"/>
      <c r="Y21" s="105"/>
    </row>
    <row r="22" spans="1:27" ht="14.9" customHeight="1">
      <c r="A22" s="106" t="s">
        <v>24</v>
      </c>
      <c r="B22" s="103"/>
      <c r="C22" s="103">
        <v>4.6222962150048517</v>
      </c>
      <c r="D22" s="103">
        <v>4.6055606038183328</v>
      </c>
      <c r="E22" s="103">
        <v>3</v>
      </c>
      <c r="F22" s="104"/>
      <c r="G22" s="102" t="s">
        <v>24</v>
      </c>
      <c r="H22" s="103"/>
      <c r="I22" s="103">
        <v>6.6902631895757025</v>
      </c>
      <c r="J22" s="103">
        <v>7.3636205582677405</v>
      </c>
      <c r="K22" s="103">
        <v>3</v>
      </c>
      <c r="M22" s="108" t="s">
        <v>172</v>
      </c>
      <c r="N22" s="108"/>
      <c r="O22" s="108"/>
      <c r="P22" s="108"/>
      <c r="Q22" s="108"/>
      <c r="R22" s="108"/>
      <c r="S22" s="108"/>
    </row>
    <row r="23" spans="1:27">
      <c r="A23" s="102">
        <v>24</v>
      </c>
      <c r="B23" s="103"/>
      <c r="C23" s="103">
        <v>3.9041418291701007</v>
      </c>
      <c r="D23" s="103">
        <v>3.8171915285885518</v>
      </c>
      <c r="E23" s="103">
        <v>3</v>
      </c>
      <c r="F23" s="111"/>
      <c r="G23" s="102">
        <v>24</v>
      </c>
      <c r="H23" s="103"/>
      <c r="I23" s="103">
        <v>5.05111161262721</v>
      </c>
      <c r="J23" s="103">
        <v>5.6697930645462691</v>
      </c>
      <c r="K23" s="103">
        <v>3</v>
      </c>
    </row>
    <row r="24" spans="1:27">
      <c r="A24" s="106" t="s">
        <v>22</v>
      </c>
      <c r="B24" s="103"/>
      <c r="C24" s="103">
        <v>3.6786757797716945</v>
      </c>
      <c r="D24" s="103">
        <v>3.4611963736707878</v>
      </c>
      <c r="E24" s="103">
        <v>3</v>
      </c>
      <c r="F24" s="111"/>
      <c r="G24" s="102" t="s">
        <v>22</v>
      </c>
      <c r="H24" s="102"/>
      <c r="I24" s="106">
        <v>3.6244775491644248</v>
      </c>
      <c r="J24" s="103">
        <v>4.0039963403652763</v>
      </c>
      <c r="K24" s="106">
        <v>3</v>
      </c>
    </row>
    <row r="25" spans="1:27">
      <c r="A25" s="112" t="s">
        <v>23</v>
      </c>
      <c r="B25" s="103"/>
      <c r="C25" s="103">
        <v>3.4250196897854295</v>
      </c>
      <c r="D25" s="103">
        <v>3.1691257629866527</v>
      </c>
      <c r="E25" s="103">
        <v>3</v>
      </c>
      <c r="F25" s="111"/>
      <c r="G25" s="102" t="s">
        <v>23</v>
      </c>
      <c r="H25" s="102"/>
      <c r="I25" s="106">
        <v>3.3899865380830079</v>
      </c>
      <c r="J25" s="103">
        <v>3.2685097933887448</v>
      </c>
      <c r="K25" s="106">
        <v>3</v>
      </c>
    </row>
    <row r="26" spans="1:27">
      <c r="A26" s="106" t="s">
        <v>24</v>
      </c>
      <c r="B26" s="103"/>
      <c r="C26" s="103">
        <v>3.0647158808012591</v>
      </c>
      <c r="D26" s="103">
        <v>2.8762345633137869</v>
      </c>
      <c r="E26" s="103">
        <v>3</v>
      </c>
      <c r="F26" s="111"/>
      <c r="G26" s="106" t="s">
        <v>24</v>
      </c>
      <c r="H26" s="103"/>
      <c r="I26" s="103">
        <v>3.213961131804453</v>
      </c>
      <c r="J26" s="103">
        <v>2.9826934817562005</v>
      </c>
      <c r="K26" s="103">
        <v>3</v>
      </c>
    </row>
    <row r="27" spans="1:27">
      <c r="A27" s="102">
        <v>25</v>
      </c>
      <c r="B27" s="103"/>
      <c r="C27" s="103">
        <v>2.9994245202070715</v>
      </c>
      <c r="D27" s="103">
        <v>2.9629004940690606</v>
      </c>
      <c r="E27" s="103">
        <v>3</v>
      </c>
      <c r="F27" s="111"/>
      <c r="G27" s="102">
        <v>25</v>
      </c>
      <c r="H27" s="103"/>
      <c r="I27" s="103">
        <v>3.0569537813135668</v>
      </c>
      <c r="J27" s="103">
        <v>2.9400234989371654</v>
      </c>
      <c r="K27" s="103">
        <v>3</v>
      </c>
    </row>
    <row r="28" spans="1:27">
      <c r="A28" s="106" t="s">
        <v>22</v>
      </c>
      <c r="B28" s="103"/>
      <c r="C28" s="103">
        <v>3.0334252281249121</v>
      </c>
      <c r="D28" s="103">
        <v>3.0282753155524915</v>
      </c>
      <c r="E28" s="103">
        <v>3</v>
      </c>
      <c r="F28" s="111"/>
      <c r="G28" s="106" t="s">
        <v>22</v>
      </c>
      <c r="H28" s="103"/>
      <c r="I28" s="103">
        <v>3.0523405021767331</v>
      </c>
      <c r="J28" s="103">
        <v>3.0426300553720864</v>
      </c>
      <c r="K28" s="103">
        <v>3</v>
      </c>
    </row>
    <row r="29" spans="1:27">
      <c r="A29" s="106" t="s">
        <v>23</v>
      </c>
      <c r="B29" s="103"/>
      <c r="C29" s="103">
        <v>3.0278130856409575</v>
      </c>
      <c r="D29" s="103"/>
      <c r="E29" s="103">
        <v>3</v>
      </c>
      <c r="F29" s="111"/>
      <c r="G29" s="106" t="s">
        <v>23</v>
      </c>
      <c r="H29" s="103"/>
      <c r="I29" s="103">
        <v>3.020407134744147</v>
      </c>
      <c r="J29" s="103"/>
      <c r="K29" s="103">
        <v>3</v>
      </c>
    </row>
  </sheetData>
  <mergeCells count="2">
    <mergeCell ref="Q5:S5"/>
    <mergeCell ref="M19:Q19"/>
  </mergeCell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C5A04B-85BB-44F5-862D-1C2F77B9F47E}">
  <dimension ref="A1:J19"/>
  <sheetViews>
    <sheetView showGridLines="0" zoomScaleNormal="100" workbookViewId="0">
      <selection activeCell="F23" sqref="F23"/>
    </sheetView>
  </sheetViews>
  <sheetFormatPr baseColWidth="10" defaultColWidth="11.453125" defaultRowHeight="14.5"/>
  <cols>
    <col min="1" max="1" width="22.36328125" customWidth="1"/>
    <col min="2" max="5" width="8.54296875" customWidth="1"/>
  </cols>
  <sheetData>
    <row r="1" spans="1:10" ht="13.5" customHeight="1">
      <c r="A1" s="56" t="s">
        <v>179</v>
      </c>
      <c r="B1" s="2"/>
      <c r="C1" s="2"/>
      <c r="D1" s="2"/>
      <c r="E1" s="2"/>
    </row>
    <row r="2" spans="1:10" ht="4.5" customHeight="1">
      <c r="A2" s="58"/>
      <c r="B2" s="58"/>
      <c r="C2" s="58"/>
      <c r="D2" s="58"/>
      <c r="E2" s="113"/>
    </row>
    <row r="3" spans="1:10" ht="13.5" customHeight="1">
      <c r="A3" s="33" t="s">
        <v>180</v>
      </c>
      <c r="B3" s="4"/>
      <c r="C3" s="4"/>
      <c r="D3" s="4"/>
      <c r="E3" s="3"/>
    </row>
    <row r="4" spans="1:10" ht="12" customHeight="1">
      <c r="A4" s="57" t="s">
        <v>125</v>
      </c>
      <c r="B4" s="114"/>
      <c r="C4" s="114"/>
      <c r="D4" s="114"/>
      <c r="E4" s="114"/>
    </row>
    <row r="5" spans="1:10" ht="15" thickBot="1">
      <c r="A5" s="5"/>
      <c r="B5" s="115">
        <v>2022</v>
      </c>
      <c r="C5" s="115" t="s">
        <v>0</v>
      </c>
      <c r="D5" s="115" t="s">
        <v>1</v>
      </c>
      <c r="E5" s="115" t="s">
        <v>2</v>
      </c>
    </row>
    <row r="6" spans="1:10">
      <c r="A6" s="116"/>
      <c r="B6" s="240"/>
      <c r="C6" s="240"/>
      <c r="D6" s="240"/>
      <c r="E6" s="240"/>
    </row>
    <row r="7" spans="1:10" ht="9" customHeight="1">
      <c r="A7" s="8" t="s">
        <v>181</v>
      </c>
      <c r="B7" s="117">
        <v>11.64361334260478</v>
      </c>
      <c r="C7" s="117">
        <v>7.627880146784662</v>
      </c>
      <c r="D7" s="117">
        <v>3.5148688534493999</v>
      </c>
      <c r="E7" s="117">
        <v>3.0097049596399046</v>
      </c>
      <c r="F7" s="10"/>
      <c r="G7" s="185"/>
      <c r="H7" s="185"/>
      <c r="I7" s="185"/>
      <c r="J7" s="185"/>
    </row>
    <row r="8" spans="1:10" ht="9" customHeight="1">
      <c r="A8" s="8" t="s">
        <v>182</v>
      </c>
      <c r="B8" s="117">
        <v>12.781654147450411</v>
      </c>
      <c r="C8" s="117">
        <v>4.3296097221356717</v>
      </c>
      <c r="D8" s="117">
        <v>3.0320702005041653</v>
      </c>
      <c r="E8" s="117">
        <v>3.0164248741659918</v>
      </c>
      <c r="F8" s="10"/>
      <c r="G8" s="185"/>
      <c r="H8" s="185"/>
      <c r="I8" s="185"/>
      <c r="J8" s="185"/>
    </row>
    <row r="9" spans="1:10" ht="9" customHeight="1">
      <c r="A9" s="8" t="s">
        <v>183</v>
      </c>
      <c r="B9" s="117"/>
      <c r="C9" s="117"/>
      <c r="D9" s="117"/>
      <c r="E9" s="117">
        <v>3.0278130856409575</v>
      </c>
      <c r="F9" s="10"/>
      <c r="G9" s="185"/>
      <c r="H9" s="185"/>
      <c r="I9" s="185"/>
      <c r="J9" s="185"/>
    </row>
    <row r="10" spans="1:10" ht="9" customHeight="1">
      <c r="A10" s="8"/>
      <c r="B10" s="117" t="s">
        <v>16</v>
      </c>
      <c r="C10" s="117" t="s">
        <v>16</v>
      </c>
      <c r="D10" s="117" t="s">
        <v>16</v>
      </c>
      <c r="E10" s="117"/>
      <c r="F10" s="10"/>
    </row>
    <row r="11" spans="1:10" ht="9" customHeight="1">
      <c r="A11" s="8"/>
      <c r="B11" s="117" t="s">
        <v>16</v>
      </c>
      <c r="C11" s="117" t="s">
        <v>16</v>
      </c>
      <c r="D11" s="117" t="s">
        <v>16</v>
      </c>
      <c r="E11" s="117"/>
      <c r="F11" s="10"/>
    </row>
    <row r="12" spans="1:10" ht="9" customHeight="1">
      <c r="A12" s="8" t="s">
        <v>184</v>
      </c>
      <c r="B12" s="117">
        <v>9.3217754827090431</v>
      </c>
      <c r="C12" s="117">
        <v>8.6880055730496935</v>
      </c>
      <c r="D12" s="117">
        <v>3.8099013087986151</v>
      </c>
      <c r="E12" s="117">
        <v>3.0256349731409244</v>
      </c>
      <c r="F12" s="10"/>
      <c r="G12" s="186"/>
      <c r="H12" s="186"/>
      <c r="I12" s="186"/>
      <c r="J12" s="186"/>
    </row>
    <row r="13" spans="1:10" ht="9" customHeight="1">
      <c r="A13" s="8" t="s">
        <v>185</v>
      </c>
      <c r="B13" s="117">
        <v>10.659713780404985</v>
      </c>
      <c r="C13" s="117">
        <v>6.3217880906758666</v>
      </c>
      <c r="D13" s="117">
        <v>3.1354574565590099</v>
      </c>
      <c r="E13" s="117">
        <v>2.9970582680521787</v>
      </c>
      <c r="F13" s="10"/>
      <c r="G13" s="186"/>
      <c r="H13" s="186"/>
      <c r="I13" s="186"/>
      <c r="J13" s="186"/>
    </row>
    <row r="14" spans="1:10" ht="9" customHeight="1" thickBot="1">
      <c r="A14" s="118" t="s">
        <v>186</v>
      </c>
      <c r="B14" s="117"/>
      <c r="C14" s="117"/>
      <c r="D14" s="119"/>
      <c r="E14" s="119">
        <v>3.020407134744147</v>
      </c>
      <c r="F14" s="10"/>
      <c r="G14" s="186"/>
      <c r="H14" s="186"/>
      <c r="I14" s="186"/>
      <c r="J14" s="186"/>
    </row>
    <row r="15" spans="1:10" ht="5.25" customHeight="1">
      <c r="A15" s="8"/>
      <c r="B15" s="120"/>
      <c r="C15" s="120"/>
      <c r="D15" s="121"/>
      <c r="E15" s="58"/>
    </row>
    <row r="16" spans="1:10" ht="9.75" customHeight="1">
      <c r="A16" s="219" t="s">
        <v>187</v>
      </c>
      <c r="B16" s="220"/>
      <c r="C16" s="220"/>
      <c r="D16" s="220"/>
      <c r="E16" s="2"/>
    </row>
    <row r="17" spans="1:5" ht="9.75" customHeight="1">
      <c r="A17" s="219" t="s">
        <v>188</v>
      </c>
      <c r="B17" s="220"/>
      <c r="C17" s="220"/>
      <c r="D17" s="220"/>
      <c r="E17" s="2"/>
    </row>
    <row r="18" spans="1:5" ht="9.75" customHeight="1">
      <c r="A18" s="219" t="s">
        <v>114</v>
      </c>
      <c r="B18" s="18"/>
      <c r="C18" s="18"/>
      <c r="D18" s="18"/>
      <c r="E18" s="2"/>
    </row>
    <row r="19" spans="1:5" ht="9.75" customHeight="1">
      <c r="A19" s="219" t="s">
        <v>172</v>
      </c>
      <c r="B19" s="18"/>
      <c r="C19" s="18"/>
      <c r="D19" s="18"/>
      <c r="E19" s="2"/>
    </row>
  </sheetData>
  <mergeCells count="1">
    <mergeCell ref="B6:E6"/>
  </mergeCells>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3247EE-3E7D-4AAE-81F3-FA2EE58F3CD4}">
  <dimension ref="A1:AH281"/>
  <sheetViews>
    <sheetView showGridLines="0" topLeftCell="G1" zoomScale="70" zoomScaleNormal="70" workbookViewId="0">
      <selection activeCell="P13" sqref="P13"/>
    </sheetView>
  </sheetViews>
  <sheetFormatPr baseColWidth="10" defaultRowHeight="14.5"/>
  <cols>
    <col min="1" max="1" width="3.81640625" customWidth="1"/>
    <col min="6" max="6" width="13.54296875" customWidth="1"/>
    <col min="14" max="14" width="15" customWidth="1"/>
    <col min="15" max="15" width="16.36328125" customWidth="1"/>
    <col min="16" max="16" width="11.54296875" style="31"/>
    <col min="17" max="20" width="11.453125" customWidth="1"/>
    <col min="21" max="21" width="7.54296875" customWidth="1"/>
  </cols>
  <sheetData>
    <row r="1" spans="1:34">
      <c r="Q1" s="66" t="s">
        <v>194</v>
      </c>
    </row>
    <row r="2" spans="1:34">
      <c r="A2" s="31"/>
      <c r="B2" s="31"/>
      <c r="C2" s="31"/>
      <c r="D2" s="31"/>
      <c r="E2" s="31"/>
      <c r="F2" s="31"/>
      <c r="G2" s="31"/>
      <c r="H2" s="31"/>
      <c r="I2" s="31"/>
      <c r="J2" s="31"/>
      <c r="K2" s="31"/>
      <c r="L2" s="31"/>
      <c r="M2" s="31"/>
      <c r="N2" s="31"/>
      <c r="O2" s="31"/>
      <c r="Q2" s="24" t="s">
        <v>192</v>
      </c>
      <c r="R2" s="31"/>
      <c r="S2" s="31"/>
      <c r="T2" s="31"/>
      <c r="U2" s="31"/>
      <c r="V2" s="31"/>
      <c r="W2" s="31"/>
    </row>
    <row r="3" spans="1:34">
      <c r="A3" s="31"/>
      <c r="B3" s="31"/>
      <c r="C3" s="31"/>
      <c r="D3" s="31"/>
      <c r="E3" s="243" t="s">
        <v>203</v>
      </c>
      <c r="F3" s="243"/>
      <c r="G3" s="244"/>
      <c r="H3" s="245" t="s">
        <v>200</v>
      </c>
      <c r="I3" s="246"/>
      <c r="J3" s="246"/>
      <c r="K3" s="247"/>
      <c r="L3" s="248" t="s">
        <v>195</v>
      </c>
      <c r="M3" s="244"/>
      <c r="N3" s="248" t="s">
        <v>199</v>
      </c>
      <c r="O3" s="243"/>
      <c r="Q3" s="24" t="s">
        <v>193</v>
      </c>
      <c r="R3" s="31"/>
      <c r="S3" s="31"/>
      <c r="T3" s="31"/>
      <c r="U3" s="31"/>
      <c r="V3" s="31"/>
      <c r="W3" s="31"/>
      <c r="X3" s="31"/>
      <c r="Y3" s="31"/>
      <c r="Z3" s="242"/>
      <c r="AA3" s="242"/>
      <c r="AB3" s="242"/>
      <c r="AC3" s="242"/>
      <c r="AD3" s="242"/>
      <c r="AE3" s="242"/>
      <c r="AF3" s="242"/>
      <c r="AG3" s="242"/>
      <c r="AH3" s="242"/>
    </row>
    <row r="4" spans="1:34" ht="36.9" customHeight="1">
      <c r="A4" s="31"/>
      <c r="B4" s="122" t="s">
        <v>206</v>
      </c>
      <c r="C4" s="123" t="s">
        <v>207</v>
      </c>
      <c r="D4" s="123" t="s">
        <v>208</v>
      </c>
      <c r="E4" s="123" t="s">
        <v>204</v>
      </c>
      <c r="F4" s="123" t="s">
        <v>205</v>
      </c>
      <c r="G4" s="123" t="s">
        <v>25</v>
      </c>
      <c r="H4" s="124" t="s">
        <v>201</v>
      </c>
      <c r="I4" s="124" t="s">
        <v>202</v>
      </c>
      <c r="J4" s="124" t="s">
        <v>202</v>
      </c>
      <c r="K4" s="124" t="s">
        <v>201</v>
      </c>
      <c r="L4" s="123" t="s">
        <v>196</v>
      </c>
      <c r="M4" s="123" t="s">
        <v>196</v>
      </c>
      <c r="N4" s="123" t="s">
        <v>197</v>
      </c>
      <c r="O4" s="123" t="s">
        <v>198</v>
      </c>
      <c r="Q4" s="76"/>
      <c r="R4" s="31"/>
      <c r="S4" s="31"/>
      <c r="T4" s="31"/>
      <c r="U4" s="31"/>
      <c r="V4" s="31"/>
      <c r="W4" s="31"/>
      <c r="X4" s="160"/>
      <c r="Y4" s="160"/>
      <c r="Z4" s="160"/>
      <c r="AA4" s="160"/>
      <c r="AB4" s="125"/>
      <c r="AC4" s="126"/>
      <c r="AD4" s="126"/>
      <c r="AE4" s="126"/>
      <c r="AF4" s="126"/>
      <c r="AG4" s="160"/>
      <c r="AH4" s="160"/>
    </row>
    <row r="5" spans="1:34" ht="12" customHeight="1">
      <c r="A5" s="31"/>
      <c r="B5" s="127" t="s">
        <v>26</v>
      </c>
      <c r="C5" s="128">
        <v>0.5</v>
      </c>
      <c r="D5" s="128"/>
      <c r="E5" s="128"/>
      <c r="F5" s="128"/>
      <c r="G5" s="128"/>
      <c r="H5" s="128">
        <v>0.5</v>
      </c>
      <c r="I5" s="128">
        <v>0</v>
      </c>
      <c r="J5" s="128">
        <v>0</v>
      </c>
      <c r="K5" s="128">
        <v>0</v>
      </c>
      <c r="L5" s="128">
        <v>0.5</v>
      </c>
      <c r="M5" s="128">
        <v>0</v>
      </c>
      <c r="N5" s="128"/>
      <c r="O5" s="128"/>
      <c r="Q5" s="67"/>
      <c r="R5" s="67"/>
      <c r="S5" s="67"/>
      <c r="T5" s="67"/>
      <c r="U5" s="67"/>
      <c r="V5" s="31"/>
      <c r="W5" s="31"/>
      <c r="X5" s="129"/>
      <c r="Y5" s="130"/>
      <c r="Z5" s="130"/>
      <c r="AA5" s="130"/>
      <c r="AB5" s="130"/>
      <c r="AC5" s="130"/>
      <c r="AD5" s="130"/>
      <c r="AE5" s="130"/>
      <c r="AF5" s="130"/>
      <c r="AG5" s="130"/>
      <c r="AH5" s="130"/>
    </row>
    <row r="6" spans="1:34" ht="12" customHeight="1">
      <c r="A6" s="31"/>
      <c r="B6" s="127" t="s">
        <v>27</v>
      </c>
      <c r="C6" s="128">
        <v>0.5</v>
      </c>
      <c r="D6" s="128"/>
      <c r="E6" s="128"/>
      <c r="F6" s="128"/>
      <c r="G6" s="128"/>
      <c r="H6" s="128">
        <v>0.5</v>
      </c>
      <c r="I6" s="128">
        <v>0</v>
      </c>
      <c r="J6" s="128">
        <v>0</v>
      </c>
      <c r="K6" s="128">
        <v>0</v>
      </c>
      <c r="L6" s="128">
        <v>0.5</v>
      </c>
      <c r="M6" s="128">
        <v>0</v>
      </c>
      <c r="N6" s="128"/>
      <c r="O6" s="128"/>
      <c r="Q6" s="67"/>
      <c r="R6" s="67"/>
      <c r="S6" s="67"/>
      <c r="T6" s="67"/>
      <c r="U6" s="67"/>
      <c r="V6" s="31"/>
      <c r="W6" s="31"/>
      <c r="X6" s="129"/>
      <c r="Y6" s="130"/>
      <c r="Z6" s="130"/>
      <c r="AA6" s="130"/>
      <c r="AB6" s="130"/>
      <c r="AC6" s="130"/>
      <c r="AD6" s="130"/>
      <c r="AE6" s="130"/>
      <c r="AF6" s="130"/>
      <c r="AG6" s="130"/>
      <c r="AH6" s="130"/>
    </row>
    <row r="7" spans="1:34" ht="12" customHeight="1">
      <c r="A7" s="31"/>
      <c r="B7" s="127" t="s">
        <v>28</v>
      </c>
      <c r="C7" s="128">
        <v>0.95703125</v>
      </c>
      <c r="D7" s="128"/>
      <c r="E7" s="128"/>
      <c r="F7" s="128"/>
      <c r="G7" s="128"/>
      <c r="H7" s="128">
        <v>0.95703125</v>
      </c>
      <c r="I7" s="128">
        <v>0</v>
      </c>
      <c r="J7" s="128">
        <v>0</v>
      </c>
      <c r="K7" s="128">
        <v>0</v>
      </c>
      <c r="L7" s="128">
        <v>0.95703125</v>
      </c>
      <c r="M7" s="128">
        <v>0</v>
      </c>
      <c r="N7" s="128"/>
      <c r="O7" s="128"/>
      <c r="Q7" s="67"/>
      <c r="R7" s="67"/>
      <c r="S7" s="67"/>
      <c r="T7" s="67"/>
      <c r="U7" s="67"/>
      <c r="V7" s="31"/>
      <c r="W7" s="31"/>
      <c r="X7" s="129"/>
      <c r="Y7" s="130"/>
      <c r="Z7" s="130"/>
      <c r="AA7" s="130"/>
      <c r="AB7" s="130"/>
      <c r="AC7" s="130"/>
      <c r="AD7" s="130"/>
      <c r="AE7" s="130"/>
      <c r="AF7" s="130"/>
      <c r="AG7" s="130"/>
      <c r="AH7" s="130"/>
    </row>
    <row r="8" spans="1:34" ht="12" customHeight="1">
      <c r="A8" s="31"/>
      <c r="B8" s="127" t="s">
        <v>29</v>
      </c>
      <c r="C8" s="128">
        <v>2.8306451612903198</v>
      </c>
      <c r="D8" s="128"/>
      <c r="E8" s="128"/>
      <c r="F8" s="128"/>
      <c r="G8" s="128"/>
      <c r="H8" s="128">
        <v>2.8306451612903198</v>
      </c>
      <c r="I8" s="128">
        <v>0</v>
      </c>
      <c r="J8" s="128">
        <v>0</v>
      </c>
      <c r="K8" s="128">
        <v>0</v>
      </c>
      <c r="L8" s="128">
        <v>2.8306451612903198</v>
      </c>
      <c r="M8" s="128">
        <v>0</v>
      </c>
      <c r="N8" s="128"/>
      <c r="O8" s="128"/>
      <c r="Q8" s="67"/>
      <c r="R8" s="67"/>
      <c r="S8" s="67"/>
      <c r="T8" s="67"/>
      <c r="U8" s="67"/>
      <c r="V8" s="31"/>
      <c r="W8" s="31"/>
      <c r="X8" s="129"/>
      <c r="Y8" s="130"/>
      <c r="Z8" s="130"/>
      <c r="AA8" s="130"/>
      <c r="AB8" s="130"/>
      <c r="AC8" s="130"/>
      <c r="AD8" s="130"/>
      <c r="AE8" s="130"/>
      <c r="AF8" s="130"/>
      <c r="AG8" s="130"/>
      <c r="AH8" s="130"/>
    </row>
    <row r="9" spans="1:34" ht="12" customHeight="1">
      <c r="A9" s="31"/>
      <c r="B9" s="127" t="s">
        <v>30</v>
      </c>
      <c r="C9" s="128">
        <v>5.125</v>
      </c>
      <c r="D9" s="128"/>
      <c r="E9" s="128"/>
      <c r="F9" s="128"/>
      <c r="G9" s="128"/>
      <c r="H9" s="128">
        <v>5.125</v>
      </c>
      <c r="I9" s="128">
        <v>0</v>
      </c>
      <c r="J9" s="128">
        <v>0</v>
      </c>
      <c r="K9" s="128">
        <v>0</v>
      </c>
      <c r="L9" s="128">
        <v>5.125</v>
      </c>
      <c r="M9" s="128">
        <v>0</v>
      </c>
      <c r="N9" s="128"/>
      <c r="O9" s="128"/>
      <c r="Q9" s="67"/>
      <c r="R9" s="67"/>
      <c r="S9" s="67"/>
      <c r="T9" s="67"/>
      <c r="U9" s="67"/>
      <c r="V9" s="31"/>
      <c r="W9" s="31"/>
      <c r="X9" s="129"/>
      <c r="Y9" s="130"/>
      <c r="Z9" s="130"/>
      <c r="AA9" s="130"/>
      <c r="AB9" s="130"/>
      <c r="AC9" s="130"/>
      <c r="AD9" s="130"/>
      <c r="AE9" s="130"/>
      <c r="AF9" s="130"/>
      <c r="AG9" s="130"/>
      <c r="AH9" s="130"/>
    </row>
    <row r="10" spans="1:34" ht="12" customHeight="1">
      <c r="A10" s="31"/>
      <c r="B10" s="127" t="s">
        <v>31</v>
      </c>
      <c r="C10" s="128">
        <v>7.94758064516129</v>
      </c>
      <c r="D10" s="128"/>
      <c r="E10" s="128"/>
      <c r="F10" s="128"/>
      <c r="G10" s="128"/>
      <c r="H10" s="128">
        <v>7.94758064516129</v>
      </c>
      <c r="I10" s="128">
        <v>0</v>
      </c>
      <c r="J10" s="128">
        <v>0</v>
      </c>
      <c r="K10" s="128">
        <v>0</v>
      </c>
      <c r="L10" s="128">
        <v>7.94758064516129</v>
      </c>
      <c r="M10" s="128">
        <v>0</v>
      </c>
      <c r="N10" s="128"/>
      <c r="O10" s="128"/>
      <c r="Q10" s="67"/>
      <c r="R10" s="67"/>
      <c r="S10" s="67"/>
      <c r="T10" s="67"/>
      <c r="U10" s="67"/>
      <c r="V10" s="31"/>
      <c r="W10" s="31"/>
      <c r="X10" s="129"/>
      <c r="Y10" s="130"/>
      <c r="Z10" s="130"/>
      <c r="AA10" s="130"/>
      <c r="AB10" s="130"/>
      <c r="AC10" s="130"/>
      <c r="AD10" s="130"/>
      <c r="AE10" s="130"/>
      <c r="AF10" s="130"/>
      <c r="AG10" s="130"/>
      <c r="AH10" s="130"/>
    </row>
    <row r="11" spans="1:34" ht="12" customHeight="1">
      <c r="A11" s="31"/>
      <c r="B11" s="127" t="s">
        <v>32</v>
      </c>
      <c r="C11" s="128">
        <v>9.8968253968254007</v>
      </c>
      <c r="D11" s="128"/>
      <c r="E11" s="128"/>
      <c r="F11" s="128"/>
      <c r="G11" s="128"/>
      <c r="H11" s="128">
        <v>9.8968253968254007</v>
      </c>
      <c r="I11" s="128">
        <v>0</v>
      </c>
      <c r="J11" s="128">
        <v>0</v>
      </c>
      <c r="K11" s="128">
        <v>0</v>
      </c>
      <c r="L11" s="128">
        <v>9.8968253968254007</v>
      </c>
      <c r="M11" s="128">
        <v>0</v>
      </c>
      <c r="N11" s="128"/>
      <c r="O11" s="128"/>
      <c r="Q11" s="237"/>
      <c r="R11" s="237"/>
      <c r="S11" s="237"/>
      <c r="T11" s="237"/>
      <c r="U11" s="67"/>
      <c r="V11" s="31"/>
      <c r="W11" s="31"/>
      <c r="X11" s="129"/>
      <c r="Y11" s="130"/>
      <c r="Z11" s="130"/>
      <c r="AA11" s="130"/>
      <c r="AB11" s="130"/>
      <c r="AC11" s="130"/>
      <c r="AD11" s="130"/>
      <c r="AE11" s="130"/>
      <c r="AF11" s="130"/>
      <c r="AG11" s="130"/>
      <c r="AH11" s="130"/>
    </row>
    <row r="12" spans="1:34" ht="15.65" customHeight="1">
      <c r="A12" s="31"/>
      <c r="B12" s="127" t="s">
        <v>33</v>
      </c>
      <c r="C12" s="128">
        <v>11.1926229508197</v>
      </c>
      <c r="D12" s="128"/>
      <c r="E12" s="128"/>
      <c r="F12" s="128"/>
      <c r="G12" s="128"/>
      <c r="H12" s="128">
        <v>11.1926229508197</v>
      </c>
      <c r="I12" s="128">
        <v>0</v>
      </c>
      <c r="J12" s="128">
        <v>0</v>
      </c>
      <c r="K12" s="128">
        <v>0</v>
      </c>
      <c r="L12" s="128">
        <v>11.1926229508197</v>
      </c>
      <c r="M12" s="128">
        <v>0</v>
      </c>
      <c r="N12" s="128"/>
      <c r="O12" s="128"/>
      <c r="Q12" s="237"/>
      <c r="R12" s="237"/>
      <c r="S12" s="237"/>
      <c r="T12" s="237"/>
      <c r="U12" s="157"/>
      <c r="V12" s="31"/>
      <c r="X12" s="31"/>
      <c r="Y12" s="31"/>
      <c r="Z12" s="31"/>
      <c r="AA12" s="31"/>
      <c r="AB12" s="31"/>
      <c r="AC12" s="31"/>
      <c r="AD12" s="31"/>
      <c r="AE12" s="31"/>
      <c r="AF12" s="31"/>
      <c r="AG12" s="31"/>
      <c r="AH12" s="31"/>
    </row>
    <row r="13" spans="1:34" s="31" customFormat="1" ht="10.5" customHeight="1">
      <c r="B13" s="127" t="s">
        <v>34</v>
      </c>
      <c r="C13" s="128">
        <v>11.25</v>
      </c>
      <c r="D13" s="128"/>
      <c r="E13" s="128"/>
      <c r="F13" s="128"/>
      <c r="G13" s="128"/>
      <c r="H13" s="128">
        <v>11.25</v>
      </c>
      <c r="I13" s="128">
        <v>0</v>
      </c>
      <c r="J13" s="128">
        <v>0</v>
      </c>
      <c r="K13" s="128">
        <v>0</v>
      </c>
      <c r="L13" s="128">
        <v>11.25</v>
      </c>
      <c r="M13" s="128">
        <v>0</v>
      </c>
      <c r="N13" s="128"/>
      <c r="O13" s="128"/>
      <c r="Q13" s="79"/>
      <c r="R13" s="133"/>
      <c r="S13" s="133"/>
      <c r="T13" s="133"/>
      <c r="U13" s="133"/>
    </row>
    <row r="14" spans="1:34" s="31" customFormat="1" ht="15" customHeight="1">
      <c r="B14" s="127" t="s">
        <v>218</v>
      </c>
      <c r="C14" s="128">
        <v>11.25</v>
      </c>
      <c r="D14" s="128"/>
      <c r="E14" s="128"/>
      <c r="F14" s="128"/>
      <c r="G14" s="128"/>
      <c r="H14" s="128">
        <v>11.25</v>
      </c>
      <c r="I14" s="128">
        <v>0</v>
      </c>
      <c r="J14" s="128">
        <v>0</v>
      </c>
      <c r="K14" s="128">
        <v>0</v>
      </c>
      <c r="L14" s="128">
        <v>11.25</v>
      </c>
      <c r="M14" s="128">
        <v>0</v>
      </c>
      <c r="N14" s="128"/>
      <c r="O14" s="128"/>
    </row>
    <row r="15" spans="1:34" s="31" customFormat="1">
      <c r="B15" s="127" t="s">
        <v>35</v>
      </c>
      <c r="C15" s="128"/>
      <c r="D15" s="128">
        <v>9.5</v>
      </c>
      <c r="E15" s="128">
        <v>10.379032258064516</v>
      </c>
      <c r="F15" s="128">
        <v>10.314516129032258</v>
      </c>
      <c r="G15" s="128">
        <v>10.379032258064516</v>
      </c>
      <c r="H15" s="128">
        <v>10.33549300776469</v>
      </c>
      <c r="I15" s="128">
        <v>2.437348379278248E-2</v>
      </c>
      <c r="J15" s="128">
        <v>3.8331533014055452E-2</v>
      </c>
      <c r="K15" s="128">
        <v>2.437348379278248E-2</v>
      </c>
      <c r="L15" s="128">
        <v>10.379032258064516</v>
      </c>
      <c r="M15" s="128">
        <v>0</v>
      </c>
      <c r="N15" s="128">
        <v>10.379032258064516</v>
      </c>
      <c r="O15" s="128">
        <v>10.379032258064516</v>
      </c>
      <c r="Z15" s="242"/>
      <c r="AA15" s="242"/>
      <c r="AB15" s="242"/>
      <c r="AC15" s="242"/>
      <c r="AD15" s="242"/>
      <c r="AE15" s="242"/>
      <c r="AF15" s="242"/>
      <c r="AG15" s="242"/>
      <c r="AH15" s="242"/>
    </row>
    <row r="16" spans="1:34" s="31" customFormat="1" ht="14.4" customHeight="1">
      <c r="B16" s="131" t="s">
        <v>36</v>
      </c>
      <c r="C16" s="164"/>
      <c r="D16" s="164"/>
      <c r="E16" s="128">
        <v>8.6999999999999993</v>
      </c>
      <c r="F16" s="128">
        <v>8.542307692307693</v>
      </c>
      <c r="G16" s="128">
        <v>8.5436507936507944</v>
      </c>
      <c r="H16" s="158">
        <v>8.7539886244840552</v>
      </c>
      <c r="I16" s="158">
        <v>6.7742755779443442E-2</v>
      </c>
      <c r="J16" s="158">
        <v>0.10653723947300264</v>
      </c>
      <c r="K16" s="158">
        <v>6.7742755779443442E-2</v>
      </c>
      <c r="L16" s="158">
        <v>8.5083333333333329</v>
      </c>
      <c r="M16" s="158">
        <v>0.78749999999999964</v>
      </c>
      <c r="N16" s="158">
        <v>9.2958333333333325</v>
      </c>
      <c r="O16" s="158">
        <v>8.5083333333333329</v>
      </c>
      <c r="Q16" s="241" t="s">
        <v>189</v>
      </c>
      <c r="R16" s="241"/>
      <c r="S16" s="241"/>
      <c r="T16" s="241"/>
      <c r="U16" s="241"/>
      <c r="V16" s="43"/>
      <c r="X16" s="160"/>
      <c r="Y16" s="160"/>
      <c r="Z16" s="160"/>
      <c r="AA16" s="160"/>
      <c r="AB16" s="125"/>
      <c r="AC16" s="126"/>
      <c r="AD16" s="126"/>
      <c r="AE16" s="126"/>
      <c r="AF16" s="126"/>
      <c r="AG16" s="160"/>
      <c r="AH16" s="160"/>
    </row>
    <row r="17" spans="2:34" s="31" customFormat="1" ht="15" customHeight="1">
      <c r="B17" s="131" t="s">
        <v>37</v>
      </c>
      <c r="C17" s="164"/>
      <c r="D17" s="164"/>
      <c r="E17" s="128">
        <v>7.2307692307692308</v>
      </c>
      <c r="F17" s="128">
        <v>6.9124701385570955</v>
      </c>
      <c r="G17" s="128">
        <v>7.3961538461538465</v>
      </c>
      <c r="H17" s="158">
        <v>7.2323913783811644</v>
      </c>
      <c r="I17" s="158">
        <v>0.15185549136875309</v>
      </c>
      <c r="J17" s="158">
        <v>0.23881911302688508</v>
      </c>
      <c r="K17" s="158">
        <v>0.15185549136875309</v>
      </c>
      <c r="L17" s="158">
        <v>6.7653846153846153</v>
      </c>
      <c r="M17" s="158">
        <v>1.911538461538461</v>
      </c>
      <c r="N17" s="158">
        <v>8.6769230769230763</v>
      </c>
      <c r="O17" s="158">
        <v>6.7653846153846153</v>
      </c>
      <c r="Q17" s="241"/>
      <c r="R17" s="241"/>
      <c r="S17" s="241"/>
      <c r="T17" s="241"/>
      <c r="U17" s="241"/>
      <c r="V17" s="43"/>
      <c r="X17" s="129"/>
      <c r="Y17" s="130"/>
      <c r="Z17" s="130"/>
      <c r="AA17" s="130"/>
      <c r="AB17" s="130"/>
      <c r="AC17" s="130"/>
      <c r="AD17" s="130"/>
      <c r="AE17" s="130"/>
      <c r="AF17" s="130"/>
      <c r="AG17" s="130"/>
      <c r="AH17" s="130"/>
    </row>
    <row r="18" spans="2:34" s="31" customFormat="1">
      <c r="B18" s="131" t="s">
        <v>38</v>
      </c>
      <c r="C18" s="164"/>
      <c r="D18" s="164"/>
      <c r="E18" s="128">
        <v>6.2799278846153843</v>
      </c>
      <c r="F18" s="128"/>
      <c r="G18" s="128">
        <v>5.9423076923076925</v>
      </c>
      <c r="H18" s="158">
        <v>6.2324096934437527</v>
      </c>
      <c r="I18" s="158">
        <v>0.22553521195375037</v>
      </c>
      <c r="J18" s="158">
        <v>0.35469325995153334</v>
      </c>
      <c r="K18" s="158">
        <v>0.22553521195375037</v>
      </c>
      <c r="L18" s="158">
        <v>5.56020621578012</v>
      </c>
      <c r="M18" s="158">
        <v>2.3510713127935494</v>
      </c>
      <c r="N18" s="158">
        <v>7.9112775285736694</v>
      </c>
      <c r="O18" s="158">
        <v>5.56020621578012</v>
      </c>
      <c r="Q18" s="241"/>
      <c r="R18" s="241"/>
      <c r="S18" s="241"/>
      <c r="T18" s="241"/>
      <c r="U18" s="241"/>
      <c r="V18" s="43"/>
      <c r="X18" s="129"/>
      <c r="Y18" s="130"/>
      <c r="Z18" s="130"/>
      <c r="AA18" s="130"/>
      <c r="AB18" s="130"/>
      <c r="AC18" s="130"/>
      <c r="AD18" s="130"/>
      <c r="AE18" s="130"/>
      <c r="AF18" s="130"/>
      <c r="AG18" s="130"/>
      <c r="AH18" s="130"/>
    </row>
    <row r="19" spans="2:34" s="31" customFormat="1">
      <c r="B19" s="131" t="s">
        <v>39</v>
      </c>
      <c r="C19" s="164"/>
      <c r="D19" s="164"/>
      <c r="E19" s="128">
        <v>5.284120420817767</v>
      </c>
      <c r="F19" s="128">
        <v>4.9085439017504227</v>
      </c>
      <c r="G19" s="128">
        <v>5.0037878787878789</v>
      </c>
      <c r="H19" s="158">
        <v>5.3231623378389479</v>
      </c>
      <c r="I19" s="158">
        <v>0.33556016594148197</v>
      </c>
      <c r="J19" s="158">
        <v>0.52772659371730057</v>
      </c>
      <c r="K19" s="158">
        <v>0.33556016594148197</v>
      </c>
      <c r="L19" s="158">
        <v>4.5416670771237211</v>
      </c>
      <c r="M19" s="158">
        <v>2.5664762001598893</v>
      </c>
      <c r="N19" s="158">
        <v>7.1081432772836104</v>
      </c>
      <c r="O19" s="158">
        <v>4.5416670771237211</v>
      </c>
      <c r="Q19" s="241"/>
      <c r="R19" s="241"/>
      <c r="S19" s="241"/>
      <c r="T19" s="241"/>
      <c r="U19" s="241"/>
      <c r="X19" s="129"/>
      <c r="Y19" s="130"/>
      <c r="Z19" s="130"/>
      <c r="AA19" s="130"/>
      <c r="AB19" s="130"/>
      <c r="AC19" s="130"/>
      <c r="AD19" s="130"/>
      <c r="AE19" s="130"/>
      <c r="AF19" s="130"/>
      <c r="AG19" s="130"/>
      <c r="AH19" s="130"/>
    </row>
    <row r="20" spans="2:34" s="31" customFormat="1">
      <c r="B20" s="131" t="s">
        <v>40</v>
      </c>
      <c r="C20" s="164"/>
      <c r="D20" s="164"/>
      <c r="E20" s="128"/>
      <c r="F20" s="128"/>
      <c r="G20" s="128">
        <v>4.75</v>
      </c>
      <c r="H20" s="158">
        <v>4.5778456274924846</v>
      </c>
      <c r="I20" s="158">
        <v>0.44129502102722995</v>
      </c>
      <c r="J20" s="158">
        <v>0.69401300246024178</v>
      </c>
      <c r="K20" s="158">
        <v>0.44129502102722995</v>
      </c>
      <c r="L20" s="158">
        <v>3.7447263856404649</v>
      </c>
      <c r="M20" s="158">
        <v>2.7334859075432294</v>
      </c>
      <c r="N20" s="158">
        <v>6.4782122931836943</v>
      </c>
      <c r="O20" s="158">
        <v>3.7447263856404649</v>
      </c>
      <c r="Q20" s="241"/>
      <c r="R20" s="241"/>
      <c r="S20" s="241"/>
      <c r="T20" s="241"/>
      <c r="U20" s="241"/>
      <c r="X20" s="129"/>
      <c r="Y20" s="130"/>
      <c r="Z20" s="130"/>
      <c r="AA20" s="130"/>
      <c r="AB20" s="130"/>
      <c r="AC20" s="130"/>
      <c r="AD20" s="130"/>
      <c r="AE20" s="130"/>
      <c r="AF20" s="130"/>
      <c r="AG20" s="130"/>
      <c r="AH20" s="130"/>
    </row>
    <row r="21" spans="2:34" s="31" customFormat="1">
      <c r="B21" s="131" t="s">
        <v>41</v>
      </c>
      <c r="C21" s="164"/>
      <c r="D21" s="164"/>
      <c r="E21" s="128"/>
      <c r="F21" s="128">
        <v>4.4030320119204891</v>
      </c>
      <c r="G21" s="128">
        <v>4.75</v>
      </c>
      <c r="H21" s="158">
        <v>3.7951872376067262</v>
      </c>
      <c r="I21" s="158">
        <v>0.55069545866246594</v>
      </c>
      <c r="J21" s="158">
        <v>0.86606417588376594</v>
      </c>
      <c r="K21" s="158">
        <v>0.55069545866246639</v>
      </c>
      <c r="L21" s="158">
        <v>3.142221926644035</v>
      </c>
      <c r="M21" s="158">
        <v>2.8148177324770205</v>
      </c>
      <c r="N21" s="158">
        <v>5.9570396591210555</v>
      </c>
      <c r="O21" s="158">
        <v>3.142221926644035</v>
      </c>
      <c r="Q21" s="241"/>
      <c r="R21" s="241"/>
      <c r="S21" s="241"/>
      <c r="T21" s="241"/>
      <c r="U21" s="241"/>
      <c r="X21" s="129"/>
      <c r="Y21" s="130"/>
      <c r="Z21" s="130"/>
      <c r="AA21" s="130"/>
      <c r="AB21" s="130"/>
      <c r="AC21" s="130"/>
      <c r="AD21" s="130"/>
      <c r="AE21" s="130"/>
      <c r="AF21" s="130"/>
      <c r="AG21" s="130"/>
      <c r="AH21" s="130"/>
    </row>
    <row r="22" spans="2:34" s="31" customFormat="1">
      <c r="B22" s="131" t="s">
        <v>42</v>
      </c>
      <c r="C22" s="164"/>
      <c r="D22" s="164"/>
      <c r="E22" s="128"/>
      <c r="F22" s="128"/>
      <c r="G22" s="128">
        <v>4.75</v>
      </c>
      <c r="H22" s="158">
        <v>3.2380630583727044</v>
      </c>
      <c r="I22" s="158">
        <v>0.6342867926846929</v>
      </c>
      <c r="J22" s="158">
        <v>0.99752605498990521</v>
      </c>
      <c r="K22" s="158">
        <v>0.63428679268469335</v>
      </c>
      <c r="L22" s="158">
        <v>2.79178956437541</v>
      </c>
      <c r="M22" s="158">
        <v>2.6713546980527099</v>
      </c>
      <c r="N22" s="158">
        <v>5.4631442624281199</v>
      </c>
      <c r="O22" s="158">
        <v>2.79178956437541</v>
      </c>
      <c r="Q22" s="241"/>
      <c r="R22" s="241"/>
      <c r="S22" s="241"/>
      <c r="T22" s="241"/>
      <c r="U22" s="241"/>
      <c r="X22" s="129"/>
      <c r="Y22" s="130"/>
      <c r="Z22" s="130"/>
      <c r="AA22" s="130"/>
      <c r="AB22" s="130"/>
      <c r="AC22" s="130"/>
      <c r="AD22" s="130"/>
      <c r="AE22" s="130"/>
      <c r="AF22" s="130"/>
      <c r="AG22" s="130"/>
      <c r="AH22" s="130"/>
    </row>
    <row r="23" spans="2:34" s="31" customFormat="1">
      <c r="B23" s="131" t="s">
        <v>49</v>
      </c>
      <c r="C23" s="164"/>
      <c r="D23" s="164"/>
      <c r="E23" s="128">
        <v>4.5333748443337498</v>
      </c>
      <c r="F23" s="128">
        <v>4.0015067805123055</v>
      </c>
      <c r="G23" s="128">
        <v>4.75</v>
      </c>
      <c r="H23" s="158">
        <v>2.7451635730048505</v>
      </c>
      <c r="I23" s="158">
        <v>0.71060862379088752</v>
      </c>
      <c r="J23" s="158">
        <v>1.1175553792183446</v>
      </c>
      <c r="K23" s="158">
        <v>0.71060862379088707</v>
      </c>
      <c r="L23" s="158">
        <v>2.7345201819761904</v>
      </c>
      <c r="M23" s="158">
        <v>2.3442293989287402</v>
      </c>
      <c r="N23" s="158">
        <v>5.0787495809049306</v>
      </c>
      <c r="O23" s="158">
        <v>2.7345201819761904</v>
      </c>
      <c r="Q23" s="132" t="s">
        <v>86</v>
      </c>
      <c r="X23" s="129"/>
      <c r="Y23" s="130"/>
      <c r="Z23" s="130"/>
      <c r="AA23" s="130"/>
      <c r="AB23" s="130"/>
      <c r="AC23" s="130"/>
      <c r="AD23" s="130"/>
      <c r="AE23" s="130"/>
      <c r="AF23" s="130"/>
      <c r="AG23" s="130"/>
      <c r="AH23" s="130"/>
    </row>
    <row r="24" spans="2:34" s="31" customFormat="1">
      <c r="X24" s="129"/>
      <c r="Y24" s="130"/>
      <c r="Z24" s="130"/>
      <c r="AA24" s="130"/>
      <c r="AB24" s="130"/>
      <c r="AC24" s="130"/>
      <c r="AD24" s="130"/>
      <c r="AE24" s="130"/>
      <c r="AF24" s="130"/>
      <c r="AG24" s="130"/>
      <c r="AH24" s="130"/>
    </row>
    <row r="25" spans="2:34" s="31" customFormat="1">
      <c r="Q25" s="132" t="s">
        <v>190</v>
      </c>
      <c r="X25" s="129"/>
      <c r="Y25" s="130"/>
      <c r="Z25" s="130"/>
      <c r="AA25" s="130"/>
      <c r="AB25" s="130"/>
      <c r="AC25" s="130"/>
      <c r="AD25" s="130"/>
      <c r="AE25" s="130"/>
      <c r="AF25" s="130"/>
      <c r="AG25" s="130"/>
      <c r="AH25" s="130"/>
    </row>
    <row r="26" spans="2:34" s="31" customFormat="1">
      <c r="Q26" s="221" t="s">
        <v>43</v>
      </c>
      <c r="X26" s="129"/>
      <c r="Y26" s="130"/>
      <c r="Z26" s="130"/>
      <c r="AA26" s="130"/>
      <c r="AB26" s="130"/>
      <c r="AC26" s="130"/>
      <c r="AD26" s="130"/>
      <c r="AE26" s="130"/>
      <c r="AF26" s="130"/>
      <c r="AG26" s="130"/>
      <c r="AH26" s="130"/>
    </row>
    <row r="27" spans="2:34" s="31" customFormat="1">
      <c r="X27" s="129"/>
      <c r="Y27" s="130"/>
      <c r="Z27" s="130"/>
      <c r="AA27" s="130"/>
      <c r="AB27" s="130"/>
      <c r="AC27" s="130"/>
      <c r="AD27" s="130"/>
      <c r="AE27" s="130"/>
      <c r="AF27" s="130"/>
      <c r="AG27" s="130"/>
      <c r="AH27" s="130"/>
    </row>
    <row r="28" spans="2:34" s="31" customFormat="1">
      <c r="Q28" s="132" t="s">
        <v>191</v>
      </c>
      <c r="Y28" s="130"/>
      <c r="Z28" s="130"/>
      <c r="AA28" s="130"/>
      <c r="AB28" s="130"/>
      <c r="AC28" s="130"/>
      <c r="AD28" s="130"/>
      <c r="AE28" s="130"/>
      <c r="AF28" s="130"/>
      <c r="AG28" s="130"/>
      <c r="AH28" s="130"/>
    </row>
    <row r="29" spans="2:34" s="31" customFormat="1">
      <c r="Q29" s="221" t="s">
        <v>44</v>
      </c>
      <c r="AA29" s="130"/>
      <c r="AB29" s="130"/>
      <c r="AC29" s="130"/>
      <c r="AD29" s="130"/>
      <c r="AE29" s="130"/>
      <c r="AF29" s="130"/>
      <c r="AG29" s="130"/>
      <c r="AH29" s="130"/>
    </row>
    <row r="30" spans="2:34" s="31" customFormat="1">
      <c r="AA30" s="130"/>
      <c r="AB30" s="130"/>
      <c r="AC30" s="130"/>
      <c r="AD30" s="130"/>
      <c r="AE30" s="130"/>
      <c r="AF30" s="130"/>
      <c r="AG30" s="130"/>
      <c r="AH30" s="130"/>
    </row>
    <row r="31" spans="2:34" s="31" customFormat="1">
      <c r="AA31" s="130"/>
      <c r="AB31" s="130"/>
      <c r="AC31" s="130"/>
      <c r="AD31" s="130"/>
      <c r="AE31" s="130"/>
      <c r="AF31" s="130"/>
      <c r="AG31" s="130"/>
      <c r="AH31" s="130"/>
    </row>
    <row r="32" spans="2:34" s="31" customFormat="1">
      <c r="AA32" s="130"/>
      <c r="AB32" s="130"/>
      <c r="AC32" s="130"/>
      <c r="AD32" s="130"/>
      <c r="AE32" s="130"/>
      <c r="AF32" s="130"/>
      <c r="AG32" s="130"/>
      <c r="AH32" s="130"/>
    </row>
    <row r="33" spans="27:34" s="31" customFormat="1">
      <c r="AA33" s="130"/>
      <c r="AB33" s="130"/>
      <c r="AC33" s="130"/>
      <c r="AD33" s="130"/>
      <c r="AE33" s="130"/>
      <c r="AF33" s="130"/>
      <c r="AG33" s="130"/>
      <c r="AH33" s="130"/>
    </row>
    <row r="34" spans="27:34" s="31" customFormat="1">
      <c r="AA34" s="130"/>
      <c r="AB34" s="130"/>
      <c r="AC34" s="130"/>
      <c r="AD34" s="130"/>
      <c r="AE34" s="130"/>
      <c r="AF34" s="130"/>
      <c r="AG34" s="130"/>
      <c r="AH34" s="130"/>
    </row>
    <row r="35" spans="27:34" s="31" customFormat="1">
      <c r="AA35" s="130"/>
      <c r="AB35" s="130"/>
      <c r="AC35" s="130"/>
      <c r="AD35" s="130"/>
      <c r="AE35" s="130"/>
      <c r="AF35" s="130"/>
      <c r="AG35" s="130"/>
      <c r="AH35" s="130"/>
    </row>
    <row r="36" spans="27:34" s="31" customFormat="1"/>
    <row r="37" spans="27:34" s="31" customFormat="1"/>
    <row r="38" spans="27:34" s="31" customFormat="1"/>
    <row r="39" spans="27:34" s="31" customFormat="1"/>
    <row r="40" spans="27:34" s="31" customFormat="1"/>
    <row r="41" spans="27:34" s="31" customFormat="1"/>
    <row r="42" spans="27:34" s="31" customFormat="1"/>
    <row r="43" spans="27:34" s="31" customFormat="1"/>
    <row r="44" spans="27:34" s="31" customFormat="1"/>
    <row r="45" spans="27:34" s="31" customFormat="1"/>
    <row r="46" spans="27:34" s="31" customFormat="1"/>
    <row r="47" spans="27:34" s="31" customFormat="1"/>
    <row r="48" spans="27:34" s="31" customFormat="1"/>
    <row r="49" s="31" customFormat="1"/>
    <row r="50" s="31" customFormat="1"/>
    <row r="51" s="31" customFormat="1"/>
    <row r="52" s="31" customFormat="1"/>
    <row r="53" s="31" customFormat="1"/>
    <row r="54" s="31" customFormat="1"/>
    <row r="55" s="31" customFormat="1"/>
    <row r="56" s="31" customFormat="1"/>
    <row r="57" s="31" customFormat="1"/>
    <row r="58" s="31" customFormat="1"/>
    <row r="59" s="31" customFormat="1"/>
    <row r="60" s="31" customFormat="1"/>
    <row r="61" s="31" customFormat="1"/>
    <row r="62" s="31" customFormat="1"/>
    <row r="63" s="31" customFormat="1"/>
    <row r="64" s="31" customFormat="1"/>
    <row r="65" s="31" customFormat="1"/>
    <row r="66" s="31" customFormat="1"/>
    <row r="67" s="31" customFormat="1"/>
    <row r="68" s="31" customFormat="1"/>
    <row r="69" s="31" customFormat="1"/>
    <row r="70" s="31" customFormat="1"/>
    <row r="71" s="31" customFormat="1"/>
    <row r="72" s="31" customFormat="1"/>
    <row r="73" s="31" customFormat="1"/>
    <row r="74" s="31" customFormat="1"/>
    <row r="75" s="31" customFormat="1"/>
    <row r="76" s="31" customFormat="1"/>
    <row r="77" s="31" customFormat="1"/>
    <row r="78" s="31" customFormat="1"/>
    <row r="79" s="31" customFormat="1"/>
    <row r="80" s="31" customFormat="1"/>
    <row r="81" s="31" customFormat="1"/>
    <row r="82" s="31" customFormat="1"/>
    <row r="83" s="31" customFormat="1"/>
    <row r="84" s="31" customFormat="1"/>
    <row r="85" s="31" customFormat="1"/>
    <row r="86" s="31" customFormat="1"/>
    <row r="87" s="31" customFormat="1"/>
    <row r="88" s="31" customFormat="1"/>
    <row r="89" s="31" customFormat="1"/>
    <row r="90" s="31" customFormat="1"/>
    <row r="91" s="31" customFormat="1"/>
    <row r="92" s="31" customFormat="1"/>
    <row r="93" s="31" customFormat="1"/>
    <row r="94" s="31" customFormat="1"/>
    <row r="95" s="31" customFormat="1"/>
    <row r="96" s="31" customFormat="1"/>
    <row r="97" s="31" customFormat="1"/>
    <row r="98" s="31" customFormat="1"/>
    <row r="99" s="31" customFormat="1"/>
    <row r="100" s="31" customFormat="1"/>
    <row r="101" s="31" customFormat="1"/>
    <row r="102" s="31" customFormat="1"/>
    <row r="103" s="31" customFormat="1"/>
    <row r="104" s="31" customFormat="1"/>
    <row r="105" s="31" customFormat="1"/>
    <row r="106" s="31" customFormat="1"/>
    <row r="107" s="31" customFormat="1"/>
    <row r="108" s="31" customFormat="1"/>
    <row r="109" s="31" customFormat="1"/>
    <row r="110" s="31" customFormat="1"/>
    <row r="111" s="31" customFormat="1"/>
    <row r="112" s="31" customFormat="1"/>
    <row r="113" s="31" customFormat="1"/>
    <row r="114" s="31" customFormat="1"/>
    <row r="115" s="31" customFormat="1"/>
    <row r="116" s="31" customFormat="1"/>
    <row r="117" s="31" customFormat="1"/>
    <row r="118" s="31" customFormat="1"/>
    <row r="119" s="31" customFormat="1"/>
    <row r="120" s="31" customFormat="1"/>
    <row r="121" s="31" customFormat="1"/>
    <row r="122" s="31" customFormat="1"/>
    <row r="123" s="31" customFormat="1"/>
    <row r="124" s="31" customFormat="1"/>
    <row r="125" s="31" customFormat="1"/>
    <row r="126" s="31" customFormat="1"/>
    <row r="127" s="31" customFormat="1"/>
    <row r="128" s="31" customFormat="1"/>
    <row r="129" s="31" customFormat="1"/>
    <row r="130" s="31" customFormat="1"/>
    <row r="131" s="31" customFormat="1"/>
    <row r="132" s="31" customFormat="1"/>
    <row r="133" s="31" customFormat="1"/>
    <row r="134" s="31" customFormat="1"/>
    <row r="135" s="31" customFormat="1"/>
    <row r="136" s="31" customFormat="1"/>
    <row r="137" s="31" customFormat="1"/>
    <row r="138" s="31" customFormat="1"/>
    <row r="139" s="31" customFormat="1"/>
    <row r="140" s="31" customFormat="1"/>
    <row r="141" s="31" customFormat="1"/>
    <row r="142" s="31" customFormat="1"/>
    <row r="143" s="31" customFormat="1"/>
    <row r="144" s="31" customFormat="1"/>
    <row r="145" s="31" customFormat="1"/>
    <row r="146" s="31" customFormat="1"/>
    <row r="147" s="31" customFormat="1"/>
    <row r="148" s="31" customFormat="1"/>
    <row r="149" s="31" customFormat="1"/>
    <row r="150" s="31" customFormat="1"/>
    <row r="151" s="31" customFormat="1"/>
    <row r="152" s="31" customFormat="1"/>
    <row r="153" s="31" customFormat="1"/>
    <row r="154" s="31" customFormat="1"/>
    <row r="155" s="31" customFormat="1"/>
    <row r="156" s="31" customFormat="1"/>
    <row r="157" s="31" customFormat="1"/>
    <row r="158" s="31" customFormat="1"/>
    <row r="159" s="31" customFormat="1"/>
    <row r="160" s="31" customFormat="1"/>
    <row r="161" s="31" customFormat="1"/>
    <row r="162" s="31" customFormat="1"/>
    <row r="163" s="31" customFormat="1"/>
    <row r="164" s="31" customFormat="1"/>
    <row r="165" s="31" customFormat="1"/>
    <row r="166" s="31" customFormat="1"/>
    <row r="167" s="31" customFormat="1"/>
    <row r="168" s="31" customFormat="1"/>
    <row r="169" s="31" customFormat="1"/>
    <row r="170" s="31" customFormat="1"/>
    <row r="171" s="31" customFormat="1"/>
    <row r="172" s="31" customFormat="1"/>
    <row r="173" s="31" customFormat="1"/>
    <row r="174" s="31" customFormat="1"/>
    <row r="175" s="31" customFormat="1"/>
    <row r="176" s="31" customFormat="1"/>
    <row r="177" s="31" customFormat="1"/>
    <row r="178" s="31" customFormat="1"/>
    <row r="179" s="31" customFormat="1"/>
    <row r="180" s="31" customFormat="1"/>
    <row r="181" s="31" customFormat="1"/>
    <row r="182" s="31" customFormat="1"/>
    <row r="183" s="31" customFormat="1"/>
    <row r="184" s="31" customFormat="1"/>
    <row r="185" s="31" customFormat="1"/>
    <row r="186" s="31" customFormat="1"/>
    <row r="187" s="31" customFormat="1"/>
    <row r="188" s="31" customFormat="1"/>
    <row r="189" s="31" customFormat="1"/>
    <row r="190" s="31" customFormat="1"/>
    <row r="191" s="31" customFormat="1"/>
    <row r="192" s="31" customFormat="1"/>
    <row r="193" s="31" customFormat="1"/>
    <row r="194" s="31" customFormat="1"/>
    <row r="195" s="31" customFormat="1"/>
    <row r="196" s="31" customFormat="1"/>
    <row r="197" s="31" customFormat="1"/>
    <row r="198" s="31" customFormat="1"/>
    <row r="199" s="31" customFormat="1"/>
    <row r="200" s="31" customFormat="1"/>
    <row r="201" s="31" customFormat="1"/>
    <row r="202" s="31" customFormat="1"/>
    <row r="203" s="31" customFormat="1"/>
    <row r="204" s="31" customFormat="1"/>
    <row r="205" s="31" customFormat="1"/>
    <row r="206" s="31" customFormat="1"/>
    <row r="207" s="31" customFormat="1"/>
    <row r="208" s="31" customFormat="1"/>
    <row r="209" s="31" customFormat="1"/>
    <row r="210" s="31" customFormat="1"/>
    <row r="211" s="31" customFormat="1"/>
    <row r="212" s="31" customFormat="1"/>
    <row r="213" s="31" customFormat="1"/>
    <row r="214" s="31" customFormat="1"/>
    <row r="215" s="31" customFormat="1"/>
    <row r="216" s="31" customFormat="1"/>
    <row r="217" s="31" customFormat="1"/>
    <row r="218" s="31" customFormat="1"/>
    <row r="219" s="31" customFormat="1"/>
    <row r="220" s="31" customFormat="1"/>
    <row r="221" s="31" customFormat="1"/>
    <row r="222" s="31" customFormat="1"/>
    <row r="223" s="31" customFormat="1"/>
    <row r="224" s="31" customFormat="1"/>
    <row r="225" s="31" customFormat="1"/>
    <row r="226" s="31" customFormat="1"/>
    <row r="227" s="31" customFormat="1"/>
    <row r="228" s="31" customFormat="1"/>
    <row r="229" s="31" customFormat="1"/>
    <row r="230" s="31" customFormat="1"/>
    <row r="231" s="31" customFormat="1"/>
    <row r="232" s="31" customFormat="1"/>
    <row r="233" s="31" customFormat="1"/>
    <row r="234" s="31" customFormat="1"/>
    <row r="235" s="31" customFormat="1"/>
    <row r="236" s="31" customFormat="1"/>
    <row r="237" s="31" customFormat="1"/>
    <row r="238" s="31" customFormat="1"/>
    <row r="239" s="31" customFormat="1"/>
    <row r="240" s="31" customFormat="1"/>
    <row r="241" s="31" customFormat="1"/>
    <row r="242" s="31" customFormat="1"/>
    <row r="243" s="31" customFormat="1"/>
    <row r="244" s="31" customFormat="1"/>
    <row r="245" s="31" customFormat="1"/>
    <row r="246" s="31" customFormat="1"/>
    <row r="247" s="31" customFormat="1"/>
    <row r="248" s="31" customFormat="1"/>
    <row r="249" s="31" customFormat="1"/>
    <row r="250" s="31" customFormat="1"/>
    <row r="251" s="31" customFormat="1"/>
    <row r="252" s="31" customFormat="1"/>
    <row r="253" s="31" customFormat="1"/>
    <row r="254" s="31" customFormat="1"/>
    <row r="255" s="31" customFormat="1"/>
    <row r="256" s="31" customFormat="1"/>
    <row r="257" s="31" customFormat="1"/>
    <row r="258" s="31" customFormat="1"/>
    <row r="259" s="31" customFormat="1"/>
    <row r="260" s="31" customFormat="1"/>
    <row r="261" s="31" customFormat="1"/>
    <row r="262" s="31" customFormat="1"/>
    <row r="263" s="31" customFormat="1"/>
    <row r="264" s="31" customFormat="1"/>
    <row r="265" s="31" customFormat="1"/>
    <row r="266" s="31" customFormat="1"/>
    <row r="267" s="31" customFormat="1"/>
    <row r="268" s="31" customFormat="1"/>
    <row r="269" s="31" customFormat="1"/>
    <row r="270" s="31" customFormat="1"/>
    <row r="271" s="31" customFormat="1"/>
    <row r="272" s="31" customFormat="1"/>
    <row r="273" spans="17:26" s="31" customFormat="1"/>
    <row r="274" spans="17:26" s="31" customFormat="1">
      <c r="Q274"/>
      <c r="R274"/>
      <c r="S274"/>
      <c r="T274"/>
      <c r="U274"/>
      <c r="V274"/>
      <c r="W274"/>
      <c r="X274"/>
    </row>
    <row r="275" spans="17:26" s="31" customFormat="1">
      <c r="Q275"/>
      <c r="R275"/>
      <c r="S275"/>
      <c r="T275"/>
      <c r="U275"/>
      <c r="V275"/>
      <c r="W275"/>
      <c r="X275"/>
      <c r="Y275"/>
      <c r="Z275"/>
    </row>
    <row r="276" spans="17:26" s="31" customFormat="1">
      <c r="Q276"/>
      <c r="R276"/>
      <c r="S276"/>
      <c r="T276"/>
      <c r="U276"/>
      <c r="V276"/>
      <c r="W276"/>
      <c r="X276"/>
      <c r="Y276"/>
      <c r="Z276"/>
    </row>
    <row r="277" spans="17:26" s="31" customFormat="1">
      <c r="Q277"/>
      <c r="R277"/>
      <c r="S277"/>
      <c r="T277"/>
      <c r="U277"/>
      <c r="V277"/>
      <c r="W277"/>
      <c r="X277"/>
      <c r="Y277"/>
      <c r="Z277"/>
    </row>
    <row r="278" spans="17:26" s="31" customFormat="1">
      <c r="Q278"/>
      <c r="R278"/>
      <c r="S278"/>
      <c r="T278"/>
      <c r="U278"/>
      <c r="V278"/>
      <c r="W278"/>
      <c r="X278"/>
      <c r="Y278"/>
      <c r="Z278"/>
    </row>
    <row r="279" spans="17:26" s="31" customFormat="1">
      <c r="Q279"/>
      <c r="R279"/>
      <c r="S279"/>
      <c r="T279"/>
      <c r="U279"/>
      <c r="V279"/>
      <c r="W279"/>
      <c r="X279"/>
      <c r="Y279"/>
      <c r="Z279"/>
    </row>
    <row r="280" spans="17:26" s="31" customFormat="1">
      <c r="Q280"/>
      <c r="R280"/>
      <c r="S280"/>
      <c r="T280"/>
      <c r="U280"/>
      <c r="V280"/>
      <c r="W280"/>
      <c r="X280"/>
      <c r="Y280"/>
      <c r="Z280"/>
    </row>
    <row r="281" spans="17:26" s="31" customFormat="1">
      <c r="Q281"/>
      <c r="R281"/>
      <c r="S281"/>
      <c r="T281"/>
      <c r="U281"/>
      <c r="V281"/>
      <c r="W281"/>
      <c r="X281"/>
      <c r="Y281"/>
      <c r="Z281"/>
    </row>
  </sheetData>
  <mergeCells count="12">
    <mergeCell ref="E3:G3"/>
    <mergeCell ref="H3:K3"/>
    <mergeCell ref="L3:M3"/>
    <mergeCell ref="N3:O3"/>
    <mergeCell ref="Z3:AB3"/>
    <mergeCell ref="Q16:U22"/>
    <mergeCell ref="AG3:AH3"/>
    <mergeCell ref="Q11:T12"/>
    <mergeCell ref="Z15:AB15"/>
    <mergeCell ref="AC15:AF15"/>
    <mergeCell ref="AG15:AH15"/>
    <mergeCell ref="AC3:AF3"/>
  </mergeCells>
  <hyperlinks>
    <hyperlink ref="Q26" r:id="rId1" xr:uid="{1419F72C-98DE-4B64-9DD7-1609E3C61CED}"/>
    <hyperlink ref="Q29" r:id="rId2" xr:uid="{85AE62DB-369E-4ECE-BF31-3622704F29FB}"/>
  </hyperlinks>
  <pageMargins left="0.7" right="0.7" top="0.75" bottom="0.75" header="0.3" footer="0.3"/>
  <pageSetup orientation="portrait" r:id="rId3"/>
  <drawing r:id="rId4"/>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8B4E0C-AC87-4641-8962-BF201DA432A9}">
  <dimension ref="A1:AD76"/>
  <sheetViews>
    <sheetView showGridLines="0" zoomScaleNormal="100" workbookViewId="0">
      <selection activeCell="I14" sqref="I14"/>
    </sheetView>
  </sheetViews>
  <sheetFormatPr baseColWidth="10" defaultColWidth="10.1796875" defaultRowHeight="13"/>
  <cols>
    <col min="1" max="1" width="4.81640625" style="149" customWidth="1"/>
    <col min="2" max="2" width="14.1796875" style="150" customWidth="1"/>
    <col min="3" max="8" width="7" style="150" customWidth="1"/>
    <col min="9" max="9" width="10.1796875" style="144" customWidth="1"/>
    <col min="10" max="14" width="10.1796875" style="144"/>
    <col min="15" max="15" width="4.81640625" style="137" bestFit="1" customWidth="1"/>
    <col min="16" max="16" width="16.453125" style="137" customWidth="1"/>
    <col min="17" max="17" width="5.81640625" style="144" customWidth="1"/>
    <col min="18" max="18" width="1.1796875" style="137" customWidth="1"/>
    <col min="19" max="19" width="2.1796875" style="137" customWidth="1"/>
    <col min="20" max="25" width="5.81640625" style="144" customWidth="1"/>
    <col min="26" max="26" width="10.1796875" style="144"/>
    <col min="27" max="27" width="12.81640625" style="144" bestFit="1" customWidth="1"/>
    <col min="28" max="28" width="12.54296875" style="144" bestFit="1" customWidth="1"/>
    <col min="29" max="16384" width="10.1796875" style="144"/>
  </cols>
  <sheetData>
    <row r="1" spans="1:30" s="137" customFormat="1" ht="16.399999999999999" customHeight="1">
      <c r="A1" s="134"/>
      <c r="B1" s="134" t="s">
        <v>214</v>
      </c>
      <c r="C1" s="135">
        <v>-90</v>
      </c>
      <c r="D1" s="135">
        <v>-70.000000000000014</v>
      </c>
      <c r="E1" s="135">
        <v>-10</v>
      </c>
      <c r="F1" s="135">
        <v>10</v>
      </c>
      <c r="G1" s="135">
        <v>70.000000000000014</v>
      </c>
      <c r="H1" s="135">
        <v>89.999999999999986</v>
      </c>
      <c r="I1" s="136"/>
      <c r="J1" s="136"/>
      <c r="K1" s="136"/>
      <c r="L1" s="136"/>
      <c r="M1" s="136"/>
      <c r="N1" s="136"/>
    </row>
    <row r="2" spans="1:30" ht="13.4" customHeight="1">
      <c r="A2" s="138">
        <v>20</v>
      </c>
      <c r="B2" s="139">
        <v>8.7914247739504958E-2</v>
      </c>
      <c r="C2" s="139">
        <v>8.7914247739504958E-2</v>
      </c>
      <c r="D2" s="139">
        <v>0</v>
      </c>
      <c r="E2" s="139">
        <v>0</v>
      </c>
      <c r="F2" s="139">
        <v>0</v>
      </c>
      <c r="G2" s="139">
        <v>0</v>
      </c>
      <c r="H2" s="139">
        <v>0</v>
      </c>
      <c r="I2" s="140"/>
      <c r="J2" s="20" t="s">
        <v>210</v>
      </c>
      <c r="K2" s="141"/>
      <c r="L2" s="141"/>
      <c r="M2" s="141"/>
      <c r="N2" s="141"/>
      <c r="O2" s="141"/>
      <c r="P2" s="142"/>
      <c r="Q2" s="143"/>
      <c r="R2" s="144"/>
      <c r="S2" s="144"/>
      <c r="Z2" s="137"/>
      <c r="AA2" s="137"/>
      <c r="AB2" s="137"/>
      <c r="AC2" s="137"/>
      <c r="AD2" s="137"/>
    </row>
    <row r="3" spans="1:30" ht="12" customHeight="1">
      <c r="A3" s="138">
        <v>20</v>
      </c>
      <c r="B3" s="139">
        <v>-14.835878462798775</v>
      </c>
      <c r="C3" s="139">
        <v>-14.835878462798775</v>
      </c>
      <c r="D3" s="139">
        <v>0</v>
      </c>
      <c r="E3" s="139">
        <v>0</v>
      </c>
      <c r="F3" s="139">
        <v>0</v>
      </c>
      <c r="G3" s="139">
        <v>0</v>
      </c>
      <c r="H3" s="139">
        <v>0</v>
      </c>
      <c r="I3" s="140"/>
      <c r="J3" s="24" t="s">
        <v>209</v>
      </c>
      <c r="K3" s="145"/>
      <c r="L3" s="145"/>
      <c r="M3"/>
      <c r="N3"/>
      <c r="O3" s="146"/>
      <c r="P3" s="145"/>
      <c r="Q3" s="143"/>
      <c r="R3" s="144"/>
      <c r="S3" s="144"/>
      <c r="Z3" s="136"/>
      <c r="AA3" s="137"/>
      <c r="AB3" s="137"/>
      <c r="AC3" s="137"/>
      <c r="AD3" s="137"/>
    </row>
    <row r="4" spans="1:30" ht="11.9" customHeight="1">
      <c r="A4" s="138">
        <v>20</v>
      </c>
      <c r="B4" s="139">
        <v>-9.6799144493604672</v>
      </c>
      <c r="C4" s="139">
        <v>-9.6799144493604672</v>
      </c>
      <c r="D4" s="139">
        <v>0</v>
      </c>
      <c r="E4" s="139">
        <v>0</v>
      </c>
      <c r="F4" s="139">
        <v>0</v>
      </c>
      <c r="G4" s="139">
        <v>0</v>
      </c>
      <c r="H4" s="139">
        <v>0</v>
      </c>
      <c r="I4" s="140"/>
      <c r="J4" s="24" t="s">
        <v>125</v>
      </c>
      <c r="K4" s="145"/>
      <c r="L4" s="146"/>
      <c r="M4"/>
      <c r="N4"/>
      <c r="O4" s="141"/>
      <c r="P4" s="145"/>
      <c r="Q4" s="143"/>
      <c r="Z4" s="136"/>
      <c r="AB4" s="147"/>
    </row>
    <row r="5" spans="1:30" ht="10.4" customHeight="1">
      <c r="A5" s="138">
        <v>20</v>
      </c>
      <c r="B5" s="139">
        <v>-0.17013693007366726</v>
      </c>
      <c r="C5" s="139">
        <v>-0.17013693007366726</v>
      </c>
      <c r="D5" s="139">
        <v>0</v>
      </c>
      <c r="E5" s="139">
        <v>0</v>
      </c>
      <c r="F5" s="139">
        <v>0</v>
      </c>
      <c r="G5" s="139">
        <v>0</v>
      </c>
      <c r="H5" s="139">
        <v>0</v>
      </c>
      <c r="I5" s="140"/>
      <c r="J5" s="141"/>
      <c r="K5" s="141"/>
      <c r="L5" s="145"/>
      <c r="M5" s="145"/>
      <c r="N5" s="145"/>
      <c r="O5" s="141"/>
      <c r="P5" s="142"/>
      <c r="Q5" s="143"/>
      <c r="R5" s="144"/>
      <c r="S5" s="144"/>
      <c r="Z5" s="136"/>
      <c r="AB5" s="147"/>
    </row>
    <row r="6" spans="1:30" ht="16.399999999999999" customHeight="1">
      <c r="A6" s="138">
        <v>21</v>
      </c>
      <c r="B6" s="139">
        <v>-0.11053314958098781</v>
      </c>
      <c r="C6" s="139">
        <v>-0.11053314958098781</v>
      </c>
      <c r="D6" s="139">
        <v>0</v>
      </c>
      <c r="E6" s="139">
        <v>0</v>
      </c>
      <c r="F6" s="139">
        <v>0</v>
      </c>
      <c r="G6" s="139">
        <v>0</v>
      </c>
      <c r="H6" s="139">
        <v>0</v>
      </c>
      <c r="I6" s="140"/>
      <c r="J6" s="188" t="s">
        <v>211</v>
      </c>
      <c r="K6" s="141"/>
      <c r="L6" s="145" t="s">
        <v>45</v>
      </c>
      <c r="M6" s="24" t="s">
        <v>212</v>
      </c>
      <c r="N6" s="145"/>
      <c r="O6" s="238" t="s">
        <v>213</v>
      </c>
      <c r="P6" s="238"/>
      <c r="Q6" s="238"/>
      <c r="R6" s="144"/>
      <c r="S6" s="144"/>
      <c r="Z6" s="136"/>
      <c r="AB6" s="147"/>
    </row>
    <row r="7" spans="1:30" ht="16.399999999999999" customHeight="1">
      <c r="A7" s="138">
        <v>21</v>
      </c>
      <c r="B7" s="139">
        <v>18.683060299435809</v>
      </c>
      <c r="C7" s="139">
        <v>18.683060299435809</v>
      </c>
      <c r="D7" s="139">
        <v>0</v>
      </c>
      <c r="E7" s="139">
        <v>0</v>
      </c>
      <c r="F7" s="139">
        <v>0</v>
      </c>
      <c r="G7" s="139">
        <v>0</v>
      </c>
      <c r="H7" s="139">
        <v>0</v>
      </c>
      <c r="I7" s="140"/>
      <c r="J7" s="136"/>
      <c r="K7" s="136"/>
      <c r="L7" s="136"/>
      <c r="M7" s="136"/>
      <c r="N7" s="136"/>
      <c r="O7" s="144"/>
      <c r="P7" s="144"/>
      <c r="R7" s="144"/>
      <c r="S7" s="144"/>
      <c r="Z7" s="136"/>
      <c r="AB7" s="147"/>
    </row>
    <row r="8" spans="1:30">
      <c r="A8" s="138">
        <v>21</v>
      </c>
      <c r="B8" s="139">
        <v>17.112746982954548</v>
      </c>
      <c r="C8" s="139">
        <v>17.112746982954548</v>
      </c>
      <c r="D8" s="139">
        <v>0</v>
      </c>
      <c r="E8" s="139">
        <v>0</v>
      </c>
      <c r="F8" s="139">
        <v>0</v>
      </c>
      <c r="G8" s="139">
        <v>0</v>
      </c>
      <c r="H8" s="139">
        <v>0</v>
      </c>
      <c r="I8" s="140"/>
      <c r="J8" s="136"/>
      <c r="K8" s="136"/>
      <c r="L8" s="136"/>
      <c r="M8" s="136"/>
      <c r="N8" s="136"/>
      <c r="O8" s="144"/>
      <c r="P8" s="144"/>
      <c r="R8" s="144"/>
      <c r="S8" s="144"/>
      <c r="Z8" s="136"/>
      <c r="AB8" s="147"/>
    </row>
    <row r="9" spans="1:30">
      <c r="A9" s="138">
        <v>21</v>
      </c>
      <c r="B9" s="139">
        <v>12.687143930650052</v>
      </c>
      <c r="C9" s="139">
        <v>12.687143930650052</v>
      </c>
      <c r="D9" s="139">
        <v>0</v>
      </c>
      <c r="E9" s="139">
        <v>0</v>
      </c>
      <c r="F9" s="139">
        <v>0</v>
      </c>
      <c r="G9" s="139">
        <v>0</v>
      </c>
      <c r="H9" s="139">
        <v>0</v>
      </c>
      <c r="I9" s="140"/>
      <c r="J9" s="136"/>
      <c r="K9" s="136"/>
      <c r="L9" s="136"/>
      <c r="M9" s="136"/>
      <c r="N9" s="136"/>
      <c r="O9" s="144"/>
      <c r="P9" s="144"/>
      <c r="R9" s="144"/>
      <c r="S9" s="144"/>
      <c r="Z9" s="136"/>
      <c r="AB9" s="147"/>
    </row>
    <row r="10" spans="1:30">
      <c r="A10" s="138">
        <v>22</v>
      </c>
      <c r="B10" s="139">
        <v>7.4675787414866761</v>
      </c>
      <c r="C10" s="139">
        <v>7.4675787414866761</v>
      </c>
      <c r="D10" s="139">
        <v>0</v>
      </c>
      <c r="E10" s="139">
        <v>0</v>
      </c>
      <c r="F10" s="139">
        <v>0</v>
      </c>
      <c r="G10" s="139">
        <v>0</v>
      </c>
      <c r="H10" s="139">
        <v>0</v>
      </c>
      <c r="I10" s="140"/>
      <c r="J10" s="136"/>
      <c r="K10" s="136"/>
      <c r="L10" s="136"/>
      <c r="M10" s="136"/>
      <c r="N10" s="136"/>
      <c r="O10" s="144"/>
      <c r="P10" s="144"/>
      <c r="R10" s="144"/>
      <c r="S10" s="144"/>
      <c r="Z10" s="136"/>
      <c r="AB10" s="147"/>
    </row>
    <row r="11" spans="1:30">
      <c r="A11" s="138">
        <v>22</v>
      </c>
      <c r="B11" s="148">
        <v>5.1526358777739745</v>
      </c>
      <c r="C11" s="139">
        <v>5.1526358777739745</v>
      </c>
      <c r="D11" s="139">
        <v>0</v>
      </c>
      <c r="E11" s="139">
        <v>0</v>
      </c>
      <c r="F11" s="139">
        <v>0</v>
      </c>
      <c r="G11" s="139">
        <v>0</v>
      </c>
      <c r="H11" s="139">
        <v>0</v>
      </c>
      <c r="I11" s="140"/>
      <c r="J11" s="136"/>
      <c r="K11" s="136"/>
      <c r="L11" s="136"/>
      <c r="M11" s="136"/>
      <c r="N11" s="136"/>
      <c r="O11" s="144"/>
      <c r="P11" s="144"/>
      <c r="R11" s="144"/>
      <c r="S11" s="144"/>
      <c r="Z11" s="136"/>
      <c r="AB11" s="147"/>
    </row>
    <row r="12" spans="1:30">
      <c r="A12" s="138">
        <v>22</v>
      </c>
      <c r="B12" s="139">
        <v>0.2065681090547713</v>
      </c>
      <c r="C12" s="139">
        <v>0.2065681090547713</v>
      </c>
      <c r="D12" s="139">
        <v>0</v>
      </c>
      <c r="E12" s="139">
        <v>0</v>
      </c>
      <c r="F12" s="139">
        <v>0</v>
      </c>
      <c r="G12" s="139">
        <v>0</v>
      </c>
      <c r="H12" s="139">
        <v>0</v>
      </c>
      <c r="I12" s="140"/>
      <c r="J12" s="136"/>
      <c r="K12" s="136"/>
      <c r="L12" s="136"/>
      <c r="M12" s="136"/>
      <c r="N12" s="136"/>
      <c r="O12" s="144"/>
      <c r="P12" s="144"/>
      <c r="R12" s="144"/>
      <c r="S12" s="144"/>
      <c r="Z12" s="136"/>
      <c r="AB12" s="147"/>
    </row>
    <row r="13" spans="1:30">
      <c r="A13" s="138">
        <v>22</v>
      </c>
      <c r="B13" s="139">
        <v>-2.2820407669313312</v>
      </c>
      <c r="C13" s="139">
        <v>-2.2820407669313312</v>
      </c>
      <c r="D13" s="139">
        <v>0</v>
      </c>
      <c r="E13" s="139">
        <v>0</v>
      </c>
      <c r="F13" s="139">
        <v>0</v>
      </c>
      <c r="G13" s="139">
        <v>0</v>
      </c>
      <c r="H13" s="139">
        <v>0</v>
      </c>
      <c r="I13" s="140"/>
      <c r="J13" s="136"/>
      <c r="K13" s="136"/>
      <c r="L13" s="136"/>
      <c r="M13" s="136"/>
      <c r="N13" s="136"/>
      <c r="O13" s="144"/>
      <c r="P13" s="144"/>
      <c r="R13" s="144"/>
      <c r="S13" s="144"/>
      <c r="Z13" s="136"/>
      <c r="AB13" s="147"/>
    </row>
    <row r="14" spans="1:30">
      <c r="A14" s="138">
        <v>23</v>
      </c>
      <c r="B14" s="139">
        <v>-0.83536726285159091</v>
      </c>
      <c r="C14" s="139">
        <v>-0.83536726285159091</v>
      </c>
      <c r="D14" s="139">
        <v>0</v>
      </c>
      <c r="E14" s="139">
        <v>0</v>
      </c>
      <c r="F14" s="139">
        <v>0</v>
      </c>
      <c r="G14" s="139">
        <v>0</v>
      </c>
      <c r="H14" s="139">
        <v>0</v>
      </c>
      <c r="I14" s="140"/>
      <c r="J14" s="136"/>
      <c r="K14" s="136"/>
      <c r="L14" s="136"/>
      <c r="M14" s="136"/>
      <c r="N14" s="136"/>
      <c r="Z14" s="136"/>
      <c r="AB14" s="147"/>
    </row>
    <row r="15" spans="1:30">
      <c r="A15" s="138">
        <v>23</v>
      </c>
      <c r="B15" s="139">
        <v>-1.1025837666645089</v>
      </c>
      <c r="C15" s="139">
        <v>-1.1025837666645089</v>
      </c>
      <c r="D15" s="139">
        <v>0</v>
      </c>
      <c r="E15" s="139">
        <v>0</v>
      </c>
      <c r="F15" s="139">
        <v>0</v>
      </c>
      <c r="G15" s="139">
        <v>0</v>
      </c>
      <c r="H15" s="139">
        <v>0</v>
      </c>
      <c r="I15" s="140"/>
      <c r="J15" s="136"/>
      <c r="K15" s="136"/>
      <c r="L15" s="136"/>
      <c r="M15" s="136"/>
      <c r="N15" s="136"/>
      <c r="Z15" s="136"/>
      <c r="AB15" s="147"/>
    </row>
    <row r="16" spans="1:30">
      <c r="A16" s="138">
        <v>23</v>
      </c>
      <c r="B16" s="148"/>
      <c r="C16" s="139">
        <v>-0.60220697087526076</v>
      </c>
      <c r="D16" s="139">
        <v>0.2835471814393804</v>
      </c>
      <c r="E16" s="139">
        <v>0.42445472672488982</v>
      </c>
      <c r="F16" s="139">
        <v>0.11712602087503932</v>
      </c>
      <c r="G16" s="139">
        <v>0.42445472672488982</v>
      </c>
      <c r="H16" s="139">
        <v>0.28354718143937996</v>
      </c>
      <c r="I16" s="140"/>
      <c r="J16" s="136"/>
      <c r="K16" s="136"/>
      <c r="L16" s="136"/>
      <c r="M16" s="136"/>
      <c r="N16" s="136"/>
      <c r="Z16" s="136"/>
      <c r="AB16" s="147"/>
    </row>
    <row r="17" spans="1:28">
      <c r="A17" s="138">
        <v>23</v>
      </c>
      <c r="B17" s="139"/>
      <c r="C17" s="139">
        <v>-0.7847414203327534</v>
      </c>
      <c r="D17" s="139">
        <v>0.5126231330980322</v>
      </c>
      <c r="E17" s="139">
        <v>0.76736898165393908</v>
      </c>
      <c r="F17" s="139">
        <v>0.21175138290381651</v>
      </c>
      <c r="G17" s="139">
        <v>0.76736898165393885</v>
      </c>
      <c r="H17" s="139">
        <v>0.51262313309803131</v>
      </c>
      <c r="I17" s="140"/>
      <c r="J17" s="136"/>
      <c r="K17" s="136"/>
      <c r="L17" s="136"/>
      <c r="M17" s="136"/>
      <c r="N17" s="136"/>
      <c r="Z17" s="136"/>
      <c r="AB17" s="147"/>
    </row>
    <row r="18" spans="1:28">
      <c r="A18" s="138">
        <v>24</v>
      </c>
      <c r="B18" s="139"/>
      <c r="C18" s="139">
        <v>-1.0458481470642607</v>
      </c>
      <c r="D18" s="139">
        <v>0.69478752753422968</v>
      </c>
      <c r="E18" s="139">
        <v>1.0400591839226283</v>
      </c>
      <c r="F18" s="139">
        <v>0.28699879166701892</v>
      </c>
      <c r="G18" s="139">
        <v>1.0400591839226283</v>
      </c>
      <c r="H18" s="139">
        <v>0.69478752753422812</v>
      </c>
      <c r="I18" s="140"/>
      <c r="J18" s="136"/>
      <c r="K18" s="136"/>
      <c r="L18" s="136"/>
      <c r="M18" s="136"/>
      <c r="N18" s="136"/>
      <c r="Z18" s="136"/>
      <c r="AB18" s="147"/>
    </row>
    <row r="19" spans="1:28">
      <c r="A19" s="138">
        <v>24</v>
      </c>
      <c r="B19" s="139"/>
      <c r="C19" s="139">
        <v>-0.43439865815743817</v>
      </c>
      <c r="D19" s="139">
        <v>0.85388905997230946</v>
      </c>
      <c r="E19" s="139">
        <v>1.278225534685504</v>
      </c>
      <c r="F19" s="139">
        <v>0.35271952750715729</v>
      </c>
      <c r="G19" s="139">
        <v>1.2782255346855038</v>
      </c>
      <c r="H19" s="139">
        <v>0.85388905997230724</v>
      </c>
      <c r="I19" s="140"/>
      <c r="J19" s="136"/>
      <c r="K19" s="136"/>
      <c r="L19" s="136"/>
      <c r="M19" s="136"/>
      <c r="N19" s="136"/>
      <c r="Z19" s="136"/>
      <c r="AB19" s="147"/>
    </row>
    <row r="20" spans="1:28">
      <c r="A20" s="138">
        <v>24</v>
      </c>
      <c r="B20" s="139"/>
      <c r="C20" s="139">
        <v>-0.53843268410675638</v>
      </c>
      <c r="D20" s="139">
        <v>1.0135981844332238</v>
      </c>
      <c r="E20" s="139">
        <v>1.5173014176987216</v>
      </c>
      <c r="F20" s="139">
        <v>0.41869124392692525</v>
      </c>
      <c r="G20" s="139">
        <v>1.5173014176987212</v>
      </c>
      <c r="H20" s="139">
        <v>1.013598184433222</v>
      </c>
      <c r="I20" s="140"/>
      <c r="J20" s="136"/>
      <c r="K20" s="136"/>
      <c r="L20" s="136"/>
      <c r="M20" s="136"/>
      <c r="N20" s="136"/>
      <c r="Z20" s="136"/>
      <c r="AB20" s="147"/>
    </row>
    <row r="21" spans="1:28">
      <c r="A21" s="138">
        <v>24</v>
      </c>
      <c r="B21" s="139"/>
      <c r="C21" s="139">
        <v>-0.83279726666435439</v>
      </c>
      <c r="D21" s="139">
        <v>1.2025468708578217</v>
      </c>
      <c r="E21" s="139">
        <v>1.8001473365128557</v>
      </c>
      <c r="F21" s="139">
        <v>0.49674106857386846</v>
      </c>
      <c r="G21" s="139">
        <v>1.8001473365128557</v>
      </c>
      <c r="H21" s="139">
        <v>1.2025468708578195</v>
      </c>
      <c r="I21" s="140"/>
      <c r="J21" s="136"/>
      <c r="K21" s="136"/>
      <c r="L21" s="136"/>
      <c r="M21" s="136"/>
      <c r="N21" s="136"/>
      <c r="Z21" s="136"/>
      <c r="AB21" s="147"/>
    </row>
    <row r="22" spans="1:28" ht="12.75" customHeight="1">
      <c r="A22" s="138">
        <v>25</v>
      </c>
      <c r="B22" s="139"/>
      <c r="C22" s="139">
        <v>-0.70253255533012293</v>
      </c>
      <c r="D22" s="139">
        <v>1.2968726455217152</v>
      </c>
      <c r="E22" s="139">
        <v>1.9413478968740456</v>
      </c>
      <c r="F22" s="139">
        <v>0.53570461106529477</v>
      </c>
      <c r="G22" s="139">
        <v>1.9413478968740456</v>
      </c>
      <c r="H22" s="139">
        <v>1.296872645521713</v>
      </c>
      <c r="I22" s="136"/>
      <c r="J22" s="249" t="s">
        <v>215</v>
      </c>
      <c r="K22" s="249"/>
      <c r="L22" s="249"/>
      <c r="M22" s="249"/>
      <c r="N22" s="249"/>
      <c r="O22" s="249"/>
      <c r="P22" s="249"/>
      <c r="Q22" s="249"/>
      <c r="R22" s="156"/>
      <c r="S22" s="156"/>
      <c r="Z22" s="136"/>
      <c r="AB22" s="147"/>
    </row>
    <row r="23" spans="1:28">
      <c r="A23" s="138">
        <v>25</v>
      </c>
      <c r="B23" s="139"/>
      <c r="C23" s="139">
        <v>-1.075672691805563</v>
      </c>
      <c r="D23" s="139">
        <v>1.3742373268565311</v>
      </c>
      <c r="E23" s="139">
        <v>2.0571586219443203</v>
      </c>
      <c r="F23" s="139">
        <v>0.56766196375352651</v>
      </c>
      <c r="G23" s="139">
        <v>2.0571586219443199</v>
      </c>
      <c r="H23" s="139">
        <v>1.3742373268565293</v>
      </c>
      <c r="I23" s="136"/>
      <c r="J23" s="249"/>
      <c r="K23" s="249"/>
      <c r="L23" s="249"/>
      <c r="M23" s="249"/>
      <c r="N23" s="249"/>
      <c r="O23" s="249"/>
      <c r="P23" s="249"/>
      <c r="Q23" s="249"/>
      <c r="R23" s="156"/>
      <c r="S23" s="156"/>
      <c r="Z23" s="136"/>
      <c r="AB23" s="147"/>
    </row>
    <row r="24" spans="1:28">
      <c r="A24" s="138">
        <v>25</v>
      </c>
      <c r="B24" s="139"/>
      <c r="C24" s="139">
        <v>-1.0951729742875358</v>
      </c>
      <c r="D24" s="139">
        <v>1.4129679068537184</v>
      </c>
      <c r="E24" s="139">
        <v>2.115136196135504</v>
      </c>
      <c r="F24" s="139">
        <v>0.5836605665194754</v>
      </c>
      <c r="G24" s="139">
        <v>2.1151361961355035</v>
      </c>
      <c r="H24" s="139">
        <v>1.4129679068537158</v>
      </c>
      <c r="I24" s="136"/>
      <c r="J24" s="249"/>
      <c r="K24" s="249"/>
      <c r="L24" s="249"/>
      <c r="M24" s="249"/>
      <c r="N24" s="249"/>
      <c r="O24" s="249"/>
      <c r="P24" s="249"/>
      <c r="Q24" s="249"/>
      <c r="R24" s="156"/>
      <c r="S24" s="156"/>
      <c r="Z24" s="136"/>
    </row>
    <row r="25" spans="1:28" ht="15" customHeight="1">
      <c r="I25" s="136"/>
      <c r="J25" s="28" t="s">
        <v>172</v>
      </c>
      <c r="K25" s="151"/>
      <c r="L25" s="151"/>
      <c r="M25" s="151"/>
      <c r="N25" s="152"/>
      <c r="O25" s="152"/>
      <c r="P25" s="153"/>
      <c r="Q25" s="153"/>
      <c r="Z25" s="136"/>
    </row>
    <row r="26" spans="1:28" ht="14.5">
      <c r="A26" s="134"/>
      <c r="B26" s="134" t="s">
        <v>216</v>
      </c>
      <c r="C26" s="135">
        <v>-90</v>
      </c>
      <c r="D26" s="135">
        <v>-70.000000000000014</v>
      </c>
      <c r="E26" s="135">
        <v>-10</v>
      </c>
      <c r="F26" s="135">
        <v>10</v>
      </c>
      <c r="G26" s="135">
        <v>70.000000000000014</v>
      </c>
      <c r="H26" s="135">
        <v>89.999999999999986</v>
      </c>
      <c r="I26" s="136"/>
      <c r="J26" s="154"/>
      <c r="K26" s="154"/>
      <c r="L26" s="154"/>
      <c r="M26" s="154"/>
      <c r="N26" s="154"/>
      <c r="Z26" s="136"/>
    </row>
    <row r="27" spans="1:28" ht="14.5">
      <c r="A27" s="138">
        <v>20</v>
      </c>
      <c r="B27" s="139">
        <v>3.6966984608942397</v>
      </c>
      <c r="C27" s="139">
        <v>3.6966984608942397</v>
      </c>
      <c r="D27" s="139">
        <v>0</v>
      </c>
      <c r="E27" s="139">
        <v>0</v>
      </c>
      <c r="F27" s="139">
        <v>0</v>
      </c>
      <c r="G27" s="139">
        <v>0</v>
      </c>
      <c r="H27" s="139">
        <v>0</v>
      </c>
      <c r="I27" s="136"/>
      <c r="J27" s="154"/>
      <c r="K27" s="154"/>
      <c r="L27" s="154"/>
      <c r="M27" s="154"/>
      <c r="N27" s="154"/>
      <c r="Z27" s="136"/>
    </row>
    <row r="28" spans="1:28" ht="14.5">
      <c r="A28" s="138">
        <v>20</v>
      </c>
      <c r="B28" s="139">
        <v>2.9337900256751084</v>
      </c>
      <c r="C28" s="139">
        <v>2.9337900256751084</v>
      </c>
      <c r="D28" s="139">
        <v>0</v>
      </c>
      <c r="E28" s="139">
        <v>0</v>
      </c>
      <c r="F28" s="139">
        <v>0</v>
      </c>
      <c r="G28" s="139">
        <v>0</v>
      </c>
      <c r="H28" s="139">
        <v>0</v>
      </c>
      <c r="I28" s="136"/>
      <c r="J28" s="154"/>
      <c r="K28" s="154"/>
      <c r="L28" s="154"/>
      <c r="M28" s="154"/>
      <c r="N28" s="154"/>
      <c r="Z28" s="136"/>
    </row>
    <row r="29" spans="1:28" ht="14.5">
      <c r="A29" s="138">
        <v>20</v>
      </c>
      <c r="B29" s="139">
        <v>2.6771089556696808</v>
      </c>
      <c r="C29" s="139">
        <v>2.6771089556696808</v>
      </c>
      <c r="D29" s="139">
        <v>0</v>
      </c>
      <c r="E29" s="139">
        <v>0</v>
      </c>
      <c r="F29" s="139">
        <v>0</v>
      </c>
      <c r="G29" s="139">
        <v>0</v>
      </c>
      <c r="H29" s="139">
        <v>0</v>
      </c>
      <c r="I29" s="136"/>
      <c r="J29" s="154"/>
      <c r="K29" s="154"/>
      <c r="L29" s="154"/>
      <c r="M29" s="154"/>
      <c r="N29" s="154"/>
      <c r="Z29" s="136"/>
    </row>
    <row r="30" spans="1:28">
      <c r="A30" s="138">
        <v>20</v>
      </c>
      <c r="B30" s="139">
        <v>2.8857901238546759</v>
      </c>
      <c r="C30" s="139">
        <v>2.8857901238546759</v>
      </c>
      <c r="D30" s="139">
        <v>0</v>
      </c>
      <c r="E30" s="139">
        <v>0</v>
      </c>
      <c r="F30" s="139">
        <v>0</v>
      </c>
      <c r="G30" s="139">
        <v>0</v>
      </c>
      <c r="H30" s="139">
        <v>0</v>
      </c>
      <c r="I30" s="136"/>
      <c r="J30" s="136"/>
      <c r="K30" s="136"/>
      <c r="L30" s="136"/>
      <c r="M30" s="136"/>
      <c r="N30" s="136"/>
      <c r="Z30" s="136"/>
    </row>
    <row r="31" spans="1:28">
      <c r="A31" s="138">
        <v>21</v>
      </c>
      <c r="B31" s="139">
        <v>2.9471597864983323</v>
      </c>
      <c r="C31" s="139">
        <v>2.9471597864983323</v>
      </c>
      <c r="D31" s="139">
        <v>0</v>
      </c>
      <c r="E31" s="139">
        <v>0</v>
      </c>
      <c r="F31" s="139">
        <v>0</v>
      </c>
      <c r="G31" s="139">
        <v>0</v>
      </c>
      <c r="H31" s="139">
        <v>0</v>
      </c>
      <c r="I31" s="136"/>
      <c r="J31" s="136"/>
      <c r="K31" s="136"/>
      <c r="L31" s="136"/>
      <c r="M31" s="136"/>
      <c r="N31" s="136"/>
      <c r="Z31" s="136"/>
    </row>
    <row r="32" spans="1:28">
      <c r="A32" s="138">
        <v>21</v>
      </c>
      <c r="B32" s="139">
        <v>3.5896625334473669</v>
      </c>
      <c r="C32" s="139">
        <v>3.5896625334473669</v>
      </c>
      <c r="D32" s="139">
        <v>0</v>
      </c>
      <c r="E32" s="139">
        <v>0</v>
      </c>
      <c r="F32" s="139">
        <v>0</v>
      </c>
      <c r="G32" s="139">
        <v>0</v>
      </c>
      <c r="H32" s="139">
        <v>0</v>
      </c>
      <c r="I32" s="155"/>
      <c r="Z32" s="136"/>
    </row>
    <row r="33" spans="1:26">
      <c r="A33" s="138">
        <v>21</v>
      </c>
      <c r="B33" s="139">
        <v>4.886784195461999</v>
      </c>
      <c r="C33" s="139">
        <v>4.886784195461999</v>
      </c>
      <c r="D33" s="139">
        <v>0</v>
      </c>
      <c r="E33" s="139">
        <v>0</v>
      </c>
      <c r="F33" s="139">
        <v>0</v>
      </c>
      <c r="G33" s="139">
        <v>0</v>
      </c>
      <c r="H33" s="139">
        <v>0</v>
      </c>
      <c r="I33" s="155"/>
      <c r="Z33" s="136"/>
    </row>
    <row r="34" spans="1:26">
      <c r="A34" s="138">
        <v>21</v>
      </c>
      <c r="B34" s="139">
        <v>6.6336409930957387</v>
      </c>
      <c r="C34" s="139">
        <v>6.6336409930957387</v>
      </c>
      <c r="D34" s="139">
        <v>0</v>
      </c>
      <c r="E34" s="139">
        <v>0</v>
      </c>
      <c r="F34" s="139">
        <v>0</v>
      </c>
      <c r="G34" s="139">
        <v>0</v>
      </c>
      <c r="H34" s="139">
        <v>0</v>
      </c>
      <c r="I34" s="155"/>
    </row>
    <row r="35" spans="1:26">
      <c r="A35" s="138">
        <v>22</v>
      </c>
      <c r="B35" s="139">
        <v>8.3096347596429325</v>
      </c>
      <c r="C35" s="139">
        <v>8.3096347596429325</v>
      </c>
      <c r="D35" s="139">
        <v>0</v>
      </c>
      <c r="E35" s="139">
        <v>0</v>
      </c>
      <c r="F35" s="139">
        <v>0</v>
      </c>
      <c r="G35" s="139">
        <v>0</v>
      </c>
      <c r="H35" s="139">
        <v>0</v>
      </c>
      <c r="I35" s="155"/>
    </row>
    <row r="36" spans="1:26">
      <c r="A36" s="138">
        <v>22</v>
      </c>
      <c r="B36" s="148">
        <v>11.519063960659508</v>
      </c>
      <c r="C36" s="139">
        <v>11.519063960659508</v>
      </c>
      <c r="D36" s="139">
        <v>0</v>
      </c>
      <c r="E36" s="139">
        <v>0</v>
      </c>
      <c r="F36" s="139">
        <v>0</v>
      </c>
      <c r="G36" s="139">
        <v>0</v>
      </c>
      <c r="H36" s="139">
        <v>0</v>
      </c>
      <c r="I36" s="155"/>
    </row>
    <row r="37" spans="1:26">
      <c r="A37" s="138">
        <v>22</v>
      </c>
      <c r="B37" s="139">
        <v>13.647859537760823</v>
      </c>
      <c r="C37" s="139">
        <v>13.647859537760823</v>
      </c>
      <c r="D37" s="139">
        <v>0</v>
      </c>
      <c r="E37" s="139">
        <v>0</v>
      </c>
      <c r="F37" s="139">
        <v>0</v>
      </c>
      <c r="G37" s="139">
        <v>0</v>
      </c>
      <c r="H37" s="139">
        <v>0</v>
      </c>
      <c r="I37" s="155"/>
    </row>
    <row r="38" spans="1:26">
      <c r="A38" s="138">
        <v>22</v>
      </c>
      <c r="B38" s="139">
        <v>12.976356321185449</v>
      </c>
      <c r="C38" s="139">
        <v>12.976356321185449</v>
      </c>
      <c r="D38" s="139">
        <v>0</v>
      </c>
      <c r="E38" s="139">
        <v>0</v>
      </c>
      <c r="F38" s="139">
        <v>0</v>
      </c>
      <c r="G38" s="139">
        <v>0</v>
      </c>
      <c r="H38" s="139">
        <v>0</v>
      </c>
      <c r="I38" s="155"/>
    </row>
    <row r="39" spans="1:26">
      <c r="A39" s="138">
        <v>23</v>
      </c>
      <c r="B39" s="139">
        <v>11.790298960320001</v>
      </c>
      <c r="C39" s="139">
        <v>11.790298960320001</v>
      </c>
      <c r="D39" s="139">
        <v>0</v>
      </c>
      <c r="E39" s="139">
        <v>0</v>
      </c>
      <c r="F39" s="139">
        <v>0</v>
      </c>
      <c r="G39" s="139">
        <v>0</v>
      </c>
      <c r="H39" s="139">
        <v>0</v>
      </c>
      <c r="I39" s="155"/>
    </row>
    <row r="40" spans="1:26">
      <c r="A40" s="138">
        <v>23</v>
      </c>
      <c r="B40" s="139">
        <v>8.7221527577269171</v>
      </c>
      <c r="C40" s="139">
        <v>8.7221527577269171</v>
      </c>
      <c r="D40" s="139">
        <v>0</v>
      </c>
      <c r="E40" s="139">
        <v>0</v>
      </c>
      <c r="F40" s="139">
        <v>0</v>
      </c>
      <c r="G40" s="139">
        <v>0</v>
      </c>
      <c r="H40" s="139">
        <v>0</v>
      </c>
      <c r="I40" s="155"/>
    </row>
    <row r="41" spans="1:26">
      <c r="A41" s="138">
        <v>23</v>
      </c>
      <c r="B41" s="148"/>
      <c r="C41" s="139">
        <v>5.6424243837293453</v>
      </c>
      <c r="D41" s="139">
        <v>4.8774764882606014E-2</v>
      </c>
      <c r="E41" s="139">
        <v>7.3013173307608703E-2</v>
      </c>
      <c r="F41" s="139">
        <v>2.0147596251231192E-2</v>
      </c>
      <c r="G41" s="139">
        <v>7.3013173307608703E-2</v>
      </c>
      <c r="H41" s="139">
        <v>4.8774764882606014E-2</v>
      </c>
      <c r="I41" s="155"/>
    </row>
    <row r="42" spans="1:26">
      <c r="A42" s="138">
        <v>23</v>
      </c>
      <c r="B42" s="139"/>
      <c r="C42" s="139">
        <v>4.1961202245586966</v>
      </c>
      <c r="D42" s="139">
        <v>0.15763961793158643</v>
      </c>
      <c r="E42" s="139">
        <v>0.23597794416613649</v>
      </c>
      <c r="F42" s="139">
        <v>6.5116856696865177E-2</v>
      </c>
      <c r="G42" s="139">
        <v>0.2359779441661356</v>
      </c>
      <c r="H42" s="139">
        <v>0.15763961793158554</v>
      </c>
      <c r="I42" s="155"/>
    </row>
    <row r="43" spans="1:26">
      <c r="A43" s="138">
        <v>24</v>
      </c>
      <c r="B43" s="139"/>
      <c r="C43" s="139">
        <v>2.866021774196239</v>
      </c>
      <c r="D43" s="139">
        <v>0.3839935906804044</v>
      </c>
      <c r="E43" s="139">
        <v>0.5748175445404855</v>
      </c>
      <c r="F43" s="139">
        <v>0.15861783950594344</v>
      </c>
      <c r="G43" s="139">
        <v>0.57481754454048595</v>
      </c>
      <c r="H43" s="139">
        <v>0.38399359068040351</v>
      </c>
      <c r="I43" s="155"/>
    </row>
    <row r="44" spans="1:26">
      <c r="A44" s="138">
        <v>24</v>
      </c>
      <c r="B44" s="139"/>
      <c r="C44" s="139">
        <v>2.2483325227527122</v>
      </c>
      <c r="D44" s="139">
        <v>0.52907430170208247</v>
      </c>
      <c r="E44" s="139">
        <v>0.79199548733348912</v>
      </c>
      <c r="F44" s="139">
        <v>0.21854693596682129</v>
      </c>
      <c r="G44" s="139">
        <v>0.79199548733348868</v>
      </c>
      <c r="H44" s="139">
        <v>0.52907430170208158</v>
      </c>
    </row>
    <row r="45" spans="1:26">
      <c r="A45" s="138">
        <v>24</v>
      </c>
      <c r="B45" s="139"/>
      <c r="C45" s="139">
        <v>1.7494112730470059</v>
      </c>
      <c r="D45" s="139">
        <v>0.61979622629860009</v>
      </c>
      <c r="E45" s="139">
        <v>0.92780127992537631</v>
      </c>
      <c r="F45" s="139">
        <v>0.25602182102889426</v>
      </c>
      <c r="G45" s="139">
        <v>0.92780127992537631</v>
      </c>
      <c r="H45" s="139">
        <v>0.61979622629859854</v>
      </c>
    </row>
    <row r="46" spans="1:26" customFormat="1" ht="14.5">
      <c r="A46" s="138">
        <v>24</v>
      </c>
      <c r="B46" s="139"/>
      <c r="C46" s="139">
        <v>1.2239394942594748</v>
      </c>
      <c r="D46" s="139">
        <v>0.68089074179929687</v>
      </c>
      <c r="E46" s="139">
        <v>1.0192564506295931</v>
      </c>
      <c r="F46" s="139">
        <v>0.28125838822578864</v>
      </c>
      <c r="G46" s="139">
        <v>1.0192564506295936</v>
      </c>
      <c r="H46" s="139">
        <v>0.68089074179929554</v>
      </c>
    </row>
    <row r="47" spans="1:26">
      <c r="A47" s="138">
        <v>25</v>
      </c>
      <c r="B47" s="139"/>
      <c r="C47" s="139">
        <v>1.093310229661177</v>
      </c>
      <c r="D47" s="139">
        <v>0.70505879080852396</v>
      </c>
      <c r="E47" s="139">
        <v>1.0554347070510148</v>
      </c>
      <c r="F47" s="139">
        <v>0.29124158537271194</v>
      </c>
      <c r="G47" s="139">
        <v>1.0554347070510146</v>
      </c>
      <c r="H47" s="139">
        <v>0.70505879080852285</v>
      </c>
    </row>
    <row r="48" spans="1:26">
      <c r="A48" s="138">
        <v>25</v>
      </c>
      <c r="B48" s="139"/>
      <c r="C48" s="139">
        <v>1.1147438201948716</v>
      </c>
      <c r="D48" s="139">
        <v>0.70970728257565585</v>
      </c>
      <c r="E48" s="139">
        <v>1.0623932466939934</v>
      </c>
      <c r="F48" s="139">
        <v>0.29316175732078298</v>
      </c>
      <c r="G48" s="139">
        <v>1.0623932466939925</v>
      </c>
      <c r="H48" s="139">
        <v>0.70970728257565519</v>
      </c>
    </row>
    <row r="49" spans="1:8">
      <c r="A49" s="138">
        <v>25</v>
      </c>
      <c r="B49" s="139"/>
      <c r="C49" s="139">
        <v>1.0309425183149092</v>
      </c>
      <c r="D49" s="139">
        <v>0.73862892408031922</v>
      </c>
      <c r="E49" s="139">
        <v>1.105687372838998</v>
      </c>
      <c r="F49" s="139">
        <v>0.30510854081346217</v>
      </c>
      <c r="G49" s="139">
        <v>1.1056873728389975</v>
      </c>
      <c r="H49" s="139">
        <v>0.73862892408031833</v>
      </c>
    </row>
    <row r="50" spans="1:8" ht="14.5">
      <c r="A50"/>
      <c r="B50"/>
      <c r="C50"/>
      <c r="D50"/>
      <c r="E50"/>
      <c r="F50"/>
      <c r="G50"/>
      <c r="H50"/>
    </row>
    <row r="51" spans="1:8">
      <c r="A51" s="134"/>
      <c r="B51" s="134" t="s">
        <v>217</v>
      </c>
      <c r="C51" s="135">
        <v>-90</v>
      </c>
      <c r="D51" s="135">
        <v>-70.000000000000014</v>
      </c>
      <c r="E51" s="135">
        <v>-10</v>
      </c>
      <c r="F51" s="135">
        <v>10</v>
      </c>
      <c r="G51" s="135">
        <v>70.000000000000014</v>
      </c>
      <c r="H51" s="135">
        <v>89.999999999999986</v>
      </c>
    </row>
    <row r="52" spans="1:8">
      <c r="A52" s="138">
        <v>20</v>
      </c>
      <c r="B52" s="139">
        <v>2.5402984856074227</v>
      </c>
      <c r="C52" s="139">
        <v>2.5402984856074227</v>
      </c>
      <c r="D52" s="139">
        <v>0</v>
      </c>
      <c r="E52" s="139">
        <v>0</v>
      </c>
      <c r="F52" s="139">
        <v>0</v>
      </c>
      <c r="G52" s="139">
        <v>0</v>
      </c>
      <c r="H52" s="139">
        <v>0</v>
      </c>
    </row>
    <row r="53" spans="1:8">
      <c r="A53" s="138">
        <v>20</v>
      </c>
      <c r="B53" s="139">
        <v>2.5824862129308173</v>
      </c>
      <c r="C53" s="139">
        <v>2.5824862129308173</v>
      </c>
      <c r="D53" s="139">
        <v>0</v>
      </c>
      <c r="E53" s="139">
        <v>0</v>
      </c>
      <c r="F53" s="139">
        <v>0</v>
      </c>
      <c r="G53" s="139">
        <v>0</v>
      </c>
      <c r="H53" s="139">
        <v>0</v>
      </c>
    </row>
    <row r="54" spans="1:8">
      <c r="A54" s="138">
        <v>20</v>
      </c>
      <c r="B54" s="139">
        <v>2.6631060814207927</v>
      </c>
      <c r="C54" s="139">
        <v>2.6631060814207927</v>
      </c>
      <c r="D54" s="139">
        <v>0</v>
      </c>
      <c r="E54" s="139">
        <v>0</v>
      </c>
      <c r="F54" s="139">
        <v>0</v>
      </c>
      <c r="G54" s="139">
        <v>0</v>
      </c>
      <c r="H54" s="139">
        <v>0</v>
      </c>
    </row>
    <row r="55" spans="1:8">
      <c r="A55" s="138">
        <v>20</v>
      </c>
      <c r="B55" s="139">
        <v>3.2038759705994408</v>
      </c>
      <c r="C55" s="139">
        <v>3.2038759705994408</v>
      </c>
      <c r="D55" s="139">
        <v>0</v>
      </c>
      <c r="E55" s="139">
        <v>0</v>
      </c>
      <c r="F55" s="139">
        <v>0</v>
      </c>
      <c r="G55" s="139">
        <v>0</v>
      </c>
      <c r="H55" s="139">
        <v>0</v>
      </c>
    </row>
    <row r="56" spans="1:8">
      <c r="A56" s="138">
        <v>21</v>
      </c>
      <c r="B56" s="139">
        <v>3.244630214069204</v>
      </c>
      <c r="C56" s="139">
        <v>3.244630214069204</v>
      </c>
      <c r="D56" s="139">
        <v>0</v>
      </c>
      <c r="E56" s="139">
        <v>0</v>
      </c>
      <c r="F56" s="139">
        <v>0</v>
      </c>
      <c r="G56" s="139">
        <v>0</v>
      </c>
      <c r="H56" s="139">
        <v>0</v>
      </c>
    </row>
    <row r="57" spans="1:8">
      <c r="A57" s="138">
        <v>21</v>
      </c>
      <c r="B57" s="139">
        <v>3.2442579093057589</v>
      </c>
      <c r="C57" s="139">
        <v>3.2442579093057589</v>
      </c>
      <c r="D57" s="139">
        <v>0</v>
      </c>
      <c r="E57" s="139">
        <v>0</v>
      </c>
      <c r="F57" s="139">
        <v>0</v>
      </c>
      <c r="G57" s="139">
        <v>0</v>
      </c>
      <c r="H57" s="139">
        <v>0</v>
      </c>
    </row>
    <row r="58" spans="1:8">
      <c r="A58" s="138">
        <v>21</v>
      </c>
      <c r="B58" s="139">
        <v>3.9415776672911988</v>
      </c>
      <c r="C58" s="139">
        <v>3.9415776672911988</v>
      </c>
      <c r="D58" s="139">
        <v>0</v>
      </c>
      <c r="E58" s="139">
        <v>0</v>
      </c>
      <c r="F58" s="139">
        <v>0</v>
      </c>
      <c r="G58" s="139">
        <v>0</v>
      </c>
      <c r="H58" s="139">
        <v>0</v>
      </c>
    </row>
    <row r="59" spans="1:8">
      <c r="A59" s="138">
        <v>21</v>
      </c>
      <c r="B59" s="139">
        <v>4.5877816628177044</v>
      </c>
      <c r="C59" s="139">
        <v>4.5877816628177044</v>
      </c>
      <c r="D59" s="139">
        <v>0</v>
      </c>
      <c r="E59" s="139">
        <v>0</v>
      </c>
      <c r="F59" s="139">
        <v>0</v>
      </c>
      <c r="G59" s="139">
        <v>0</v>
      </c>
      <c r="H59" s="139">
        <v>0</v>
      </c>
    </row>
    <row r="60" spans="1:8">
      <c r="A60" s="138">
        <v>22</v>
      </c>
      <c r="B60" s="139">
        <v>6.668795373355124</v>
      </c>
      <c r="C60" s="139">
        <v>6.668795373355124</v>
      </c>
      <c r="D60" s="139">
        <v>0</v>
      </c>
      <c r="E60" s="139">
        <v>0</v>
      </c>
      <c r="F60" s="139">
        <v>0</v>
      </c>
      <c r="G60" s="139">
        <v>0</v>
      </c>
      <c r="H60" s="139">
        <v>0</v>
      </c>
    </row>
    <row r="61" spans="1:8">
      <c r="A61" s="138">
        <v>22</v>
      </c>
      <c r="B61" s="148">
        <v>9.0622824023342616</v>
      </c>
      <c r="C61" s="139">
        <v>9.0622824023342616</v>
      </c>
      <c r="D61" s="139">
        <v>0</v>
      </c>
      <c r="E61" s="139">
        <v>0</v>
      </c>
      <c r="F61" s="139">
        <v>0</v>
      </c>
      <c r="G61" s="139">
        <v>0</v>
      </c>
      <c r="H61" s="139">
        <v>0</v>
      </c>
    </row>
    <row r="62" spans="1:8">
      <c r="A62" s="138">
        <v>22</v>
      </c>
      <c r="B62" s="139">
        <v>10.638154305633307</v>
      </c>
      <c r="C62" s="139">
        <v>10.638154305633307</v>
      </c>
      <c r="D62" s="139">
        <v>0</v>
      </c>
      <c r="E62" s="139">
        <v>0</v>
      </c>
      <c r="F62" s="139">
        <v>0</v>
      </c>
      <c r="G62" s="139">
        <v>0</v>
      </c>
      <c r="H62" s="139">
        <v>0</v>
      </c>
    </row>
    <row r="63" spans="1:8">
      <c r="A63" s="138">
        <v>22</v>
      </c>
      <c r="B63" s="139">
        <v>10.837926760894206</v>
      </c>
      <c r="C63" s="139">
        <v>10.837926760894206</v>
      </c>
      <c r="D63" s="139">
        <v>0</v>
      </c>
      <c r="E63" s="139">
        <v>0</v>
      </c>
      <c r="F63" s="139">
        <v>0</v>
      </c>
      <c r="G63" s="139">
        <v>0</v>
      </c>
      <c r="H63" s="139">
        <v>0</v>
      </c>
    </row>
    <row r="64" spans="1:8">
      <c r="A64" s="138">
        <v>23</v>
      </c>
      <c r="B64" s="139">
        <v>10.687653109556777</v>
      </c>
      <c r="C64" s="139">
        <v>10.687653109556777</v>
      </c>
      <c r="D64" s="139">
        <v>0</v>
      </c>
      <c r="E64" s="139">
        <v>0</v>
      </c>
      <c r="F64" s="139">
        <v>0</v>
      </c>
      <c r="G64" s="139">
        <v>0</v>
      </c>
      <c r="H64" s="139">
        <v>0</v>
      </c>
    </row>
    <row r="65" spans="1:8">
      <c r="A65" s="138">
        <v>23</v>
      </c>
      <c r="B65" s="139">
        <v>9.7700020640102139</v>
      </c>
      <c r="C65" s="139">
        <v>9.7700020640102139</v>
      </c>
      <c r="D65" s="139">
        <v>0</v>
      </c>
      <c r="E65" s="139">
        <v>0</v>
      </c>
      <c r="F65" s="139">
        <v>0</v>
      </c>
      <c r="G65" s="139">
        <v>0</v>
      </c>
      <c r="H65" s="139">
        <v>0</v>
      </c>
    </row>
    <row r="66" spans="1:8">
      <c r="A66" s="138">
        <v>23</v>
      </c>
      <c r="B66" s="148"/>
      <c r="C66" s="139">
        <v>7.6755810003238727</v>
      </c>
      <c r="D66" s="139">
        <v>3.751104855050702E-2</v>
      </c>
      <c r="E66" s="139">
        <v>5.6152001867364021E-2</v>
      </c>
      <c r="F66" s="139">
        <v>1.5494845807559443E-2</v>
      </c>
      <c r="G66" s="139">
        <v>5.6152001867364021E-2</v>
      </c>
      <c r="H66" s="139">
        <v>3.751104855050702E-2</v>
      </c>
    </row>
    <row r="67" spans="1:8">
      <c r="A67" s="138">
        <v>23</v>
      </c>
      <c r="B67" s="148"/>
      <c r="C67" s="139">
        <v>6.3362682457932804</v>
      </c>
      <c r="D67" s="139">
        <v>0.13094033671196392</v>
      </c>
      <c r="E67" s="139">
        <v>0.1960105706366333</v>
      </c>
      <c r="F67" s="139">
        <v>5.4088072867649828E-2</v>
      </c>
      <c r="G67" s="139">
        <v>0.1960105706366333</v>
      </c>
      <c r="H67" s="139">
        <v>0.13094033671196303</v>
      </c>
    </row>
    <row r="68" spans="1:8">
      <c r="A68" s="138">
        <v>24</v>
      </c>
      <c r="B68" s="148"/>
      <c r="C68" s="139">
        <v>4.1065910157386094</v>
      </c>
      <c r="D68" s="139">
        <v>0.34937178386365364</v>
      </c>
      <c r="E68" s="139">
        <v>0.52299058058857106</v>
      </c>
      <c r="F68" s="139">
        <v>0.14431646487275174</v>
      </c>
      <c r="G68" s="139">
        <v>0.52299058058857106</v>
      </c>
      <c r="H68" s="139">
        <v>0.34937178386365364</v>
      </c>
    </row>
    <row r="69" spans="1:8">
      <c r="A69" s="138">
        <v>24</v>
      </c>
      <c r="B69" s="148"/>
      <c r="C69" s="139">
        <v>2.1180059114950822</v>
      </c>
      <c r="D69" s="139">
        <v>0.55723367507952171</v>
      </c>
      <c r="E69" s="139">
        <v>0.83414853950276369</v>
      </c>
      <c r="F69" s="139">
        <v>0.23017884617411433</v>
      </c>
      <c r="G69" s="139">
        <v>0.83414853950276413</v>
      </c>
      <c r="H69" s="139">
        <v>0.55723367507951949</v>
      </c>
    </row>
    <row r="70" spans="1:8">
      <c r="A70" s="138">
        <v>24</v>
      </c>
      <c r="B70" s="148"/>
      <c r="C70" s="139">
        <v>1.3840543719826521</v>
      </c>
      <c r="D70" s="139">
        <v>0.7419807482108518</v>
      </c>
      <c r="E70" s="139">
        <v>1.1107048714723233</v>
      </c>
      <c r="F70" s="139">
        <v>0.30649309283436121</v>
      </c>
      <c r="G70" s="139">
        <v>1.1107048714723233</v>
      </c>
      <c r="H70" s="139">
        <v>0.74198074821085047</v>
      </c>
    </row>
    <row r="71" spans="1:8">
      <c r="A71" s="138">
        <v>24</v>
      </c>
      <c r="B71" s="148"/>
      <c r="C71" s="139">
        <v>0.99930410242491341</v>
      </c>
      <c r="D71" s="139">
        <v>0.81918666416521457</v>
      </c>
      <c r="E71" s="139">
        <v>1.2262779333930949</v>
      </c>
      <c r="F71" s="139">
        <v>0.33838486364246023</v>
      </c>
      <c r="G71" s="139">
        <v>1.2262779333930949</v>
      </c>
      <c r="H71" s="139">
        <v>0.8191866641652128</v>
      </c>
    </row>
    <row r="72" spans="1:8">
      <c r="A72" s="138">
        <v>25</v>
      </c>
      <c r="B72" s="148"/>
      <c r="C72" s="139">
        <v>0.89455796555516454</v>
      </c>
      <c r="D72" s="139">
        <v>0.79985559453069022</v>
      </c>
      <c r="E72" s="139">
        <v>1.1973403723234701</v>
      </c>
      <c r="F72" s="139">
        <v>0.33039969780848377</v>
      </c>
      <c r="G72" s="139">
        <v>1.1973403723234699</v>
      </c>
      <c r="H72" s="139">
        <v>0.79985559453068866</v>
      </c>
    </row>
    <row r="73" spans="1:8">
      <c r="A73" s="138">
        <v>25</v>
      </c>
      <c r="B73" s="148"/>
      <c r="C73" s="139">
        <v>0.94296667237300413</v>
      </c>
      <c r="D73" s="139">
        <v>0.7802431203527842</v>
      </c>
      <c r="E73" s="139">
        <v>1.1679815639398941</v>
      </c>
      <c r="F73" s="139">
        <v>0.3222982910221015</v>
      </c>
      <c r="G73" s="139">
        <v>1.1679815639398945</v>
      </c>
      <c r="H73" s="139">
        <v>0.78024312035278243</v>
      </c>
    </row>
    <row r="74" spans="1:8">
      <c r="A74" s="138">
        <v>25</v>
      </c>
      <c r="B74" s="148"/>
      <c r="C74" s="139">
        <v>0.89580608950784546</v>
      </c>
      <c r="D74" s="139">
        <v>0.78587556440586148</v>
      </c>
      <c r="E74" s="139">
        <v>1.1764130267010682</v>
      </c>
      <c r="F74" s="139">
        <v>0.32462490825874379</v>
      </c>
      <c r="G74" s="139">
        <v>1.1764130267010686</v>
      </c>
      <c r="H74" s="139">
        <v>0.78587556440585971</v>
      </c>
    </row>
    <row r="76" spans="1:8">
      <c r="A76" s="144"/>
      <c r="B76" s="144"/>
      <c r="C76" s="144"/>
      <c r="D76" s="144"/>
      <c r="E76" s="144"/>
      <c r="F76" s="144"/>
      <c r="G76" s="144"/>
      <c r="H76" s="144"/>
    </row>
  </sheetData>
  <mergeCells count="2">
    <mergeCell ref="O6:Q6"/>
    <mergeCell ref="J22:Q24"/>
  </mergeCells>
  <printOptions gridLinesSet="0"/>
  <pageMargins left="0.75" right="0.75" top="1" bottom="1" header="0.5" footer="0.5"/>
  <pageSetup orientation="portrait"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652D36-7C53-42C5-B8A9-2DFE43B61D56}">
  <dimension ref="A1:O20"/>
  <sheetViews>
    <sheetView showGridLines="0" zoomScaleNormal="100" workbookViewId="0">
      <selection activeCell="F2" sqref="F2:G2"/>
    </sheetView>
  </sheetViews>
  <sheetFormatPr baseColWidth="10" defaultColWidth="11.453125" defaultRowHeight="14.5"/>
  <cols>
    <col min="1" max="1" width="4.6328125" style="26" bestFit="1" customWidth="1"/>
    <col min="2" max="2" width="11.6328125" style="26" customWidth="1"/>
    <col min="3" max="7" width="11.453125" style="26"/>
    <col min="8" max="8" width="6.6328125" customWidth="1"/>
    <col min="15" max="15" width="10.36328125" customWidth="1"/>
  </cols>
  <sheetData>
    <row r="1" spans="1:14">
      <c r="A1" s="19"/>
      <c r="B1" s="224" t="s">
        <v>64</v>
      </c>
      <c r="C1" s="225"/>
      <c r="D1" s="224" t="s">
        <v>98</v>
      </c>
      <c r="E1" s="225"/>
      <c r="F1" s="224" t="s">
        <v>99</v>
      </c>
      <c r="G1" s="225"/>
      <c r="I1" s="20" t="s">
        <v>94</v>
      </c>
    </row>
    <row r="2" spans="1:14">
      <c r="A2" s="21"/>
      <c r="B2" s="21" t="s">
        <v>100</v>
      </c>
      <c r="C2" s="21" t="s">
        <v>101</v>
      </c>
      <c r="D2" s="21" t="s">
        <v>100</v>
      </c>
      <c r="E2" s="21" t="s">
        <v>101</v>
      </c>
      <c r="F2" s="21" t="s">
        <v>100</v>
      </c>
      <c r="G2" s="21" t="s">
        <v>101</v>
      </c>
      <c r="I2" s="24" t="s">
        <v>92</v>
      </c>
    </row>
    <row r="3" spans="1:14">
      <c r="A3" s="22">
        <v>18</v>
      </c>
      <c r="B3" s="23">
        <v>100</v>
      </c>
      <c r="C3" s="23">
        <v>100</v>
      </c>
      <c r="D3" s="23">
        <v>100</v>
      </c>
      <c r="E3" s="23">
        <v>100</v>
      </c>
      <c r="F3" s="23">
        <v>100</v>
      </c>
      <c r="G3" s="23">
        <v>100</v>
      </c>
      <c r="I3" s="24" t="s">
        <v>93</v>
      </c>
    </row>
    <row r="4" spans="1:14">
      <c r="A4" s="22">
        <v>19</v>
      </c>
      <c r="B4" s="23">
        <v>100.74313003126716</v>
      </c>
      <c r="C4" s="23">
        <v>100.74313003126709</v>
      </c>
      <c r="D4" s="23">
        <v>100.73384107452472</v>
      </c>
      <c r="E4" s="23">
        <v>100.73384107452472</v>
      </c>
      <c r="F4" s="23">
        <v>104.48553336288617</v>
      </c>
      <c r="G4" s="23">
        <v>104.48553336288617</v>
      </c>
      <c r="J4" s="25" t="s">
        <v>95</v>
      </c>
      <c r="K4" s="215" t="s">
        <v>96</v>
      </c>
      <c r="L4" s="215"/>
      <c r="N4" s="213" t="s">
        <v>97</v>
      </c>
    </row>
    <row r="5" spans="1:14">
      <c r="A5" s="22">
        <v>20</v>
      </c>
      <c r="B5" s="23">
        <v>94.552215999588455</v>
      </c>
      <c r="C5" s="23">
        <v>94.552215999588398</v>
      </c>
      <c r="D5" s="23">
        <v>93.267044569601978</v>
      </c>
      <c r="E5" s="23">
        <v>93.267044569601907</v>
      </c>
      <c r="F5" s="23">
        <v>93.165879132056546</v>
      </c>
      <c r="G5" s="23">
        <v>93.16587913205656</v>
      </c>
    </row>
    <row r="6" spans="1:14">
      <c r="A6" s="22">
        <v>21</v>
      </c>
      <c r="B6" s="23">
        <v>105.65021717310188</v>
      </c>
      <c r="C6" s="23">
        <v>105.65021717310181</v>
      </c>
      <c r="D6" s="23">
        <v>112.70834787525841</v>
      </c>
      <c r="E6" s="23">
        <v>112.70834787525843</v>
      </c>
      <c r="F6" s="23">
        <v>107.80375293833758</v>
      </c>
      <c r="G6" s="23">
        <v>107.80375293833755</v>
      </c>
    </row>
    <row r="7" spans="1:14">
      <c r="A7" s="22">
        <v>22</v>
      </c>
      <c r="B7" s="23">
        <v>108.2285086633465</v>
      </c>
      <c r="C7" s="23">
        <v>108.22850866334643</v>
      </c>
      <c r="D7" s="23">
        <v>115.9274999990477</v>
      </c>
      <c r="E7" s="23">
        <v>115.9274999990477</v>
      </c>
      <c r="F7" s="23">
        <v>110.83467261197387</v>
      </c>
      <c r="G7" s="23">
        <v>110.83467261197391</v>
      </c>
    </row>
    <row r="8" spans="1:14">
      <c r="A8" s="22">
        <v>23</v>
      </c>
      <c r="B8" s="23">
        <v>108.09322302751733</v>
      </c>
      <c r="C8" s="23">
        <v>107.95793739168808</v>
      </c>
      <c r="D8" s="23">
        <v>110.27056862553945</v>
      </c>
      <c r="E8" s="23">
        <v>110.21304413598016</v>
      </c>
      <c r="F8" s="23">
        <v>107.48982194531351</v>
      </c>
      <c r="G8" s="23">
        <v>109.5064125971904</v>
      </c>
    </row>
    <row r="9" spans="1:14">
      <c r="A9" s="22">
        <v>24</v>
      </c>
      <c r="B9" s="23">
        <v>109.98485443049888</v>
      </c>
      <c r="C9" s="23">
        <v>109.84720129604263</v>
      </c>
      <c r="D9" s="23">
        <v>111.91273484698145</v>
      </c>
      <c r="E9" s="23">
        <v>112.05023012775688</v>
      </c>
      <c r="F9" s="23">
        <v>106.37146453463666</v>
      </c>
      <c r="G9" s="23">
        <v>108.8393226270391</v>
      </c>
    </row>
    <row r="10" spans="1:14">
      <c r="A10" s="22">
        <v>25</v>
      </c>
      <c r="B10" s="23">
        <v>112.73447579126135</v>
      </c>
      <c r="C10" s="23">
        <v>112.59338132844368</v>
      </c>
      <c r="D10" s="23">
        <v>113.95316508830538</v>
      </c>
      <c r="E10" s="23">
        <v>114.20550179180485</v>
      </c>
      <c r="F10" s="23">
        <v>108.67141326064912</v>
      </c>
      <c r="G10" s="23">
        <v>111.44274151036751</v>
      </c>
    </row>
    <row r="12" spans="1:14">
      <c r="B12" s="187"/>
      <c r="C12" s="187"/>
      <c r="D12" s="187"/>
      <c r="E12" s="187"/>
      <c r="F12" s="187"/>
      <c r="G12" s="187"/>
    </row>
    <row r="13" spans="1:14">
      <c r="B13" s="187"/>
      <c r="C13" s="187"/>
      <c r="D13" s="187"/>
      <c r="E13" s="187"/>
      <c r="F13" s="187"/>
      <c r="G13" s="187"/>
    </row>
    <row r="14" spans="1:14">
      <c r="B14" s="187"/>
      <c r="C14" s="187"/>
      <c r="D14" s="187"/>
      <c r="E14" s="187"/>
      <c r="F14" s="187"/>
      <c r="G14" s="187"/>
    </row>
    <row r="15" spans="1:14">
      <c r="B15" s="187"/>
      <c r="C15" s="187"/>
      <c r="D15" s="187"/>
      <c r="E15" s="187"/>
      <c r="F15" s="187"/>
      <c r="G15" s="187"/>
    </row>
    <row r="16" spans="1:14">
      <c r="B16" s="187"/>
      <c r="C16" s="187"/>
      <c r="D16" s="187"/>
      <c r="E16" s="187"/>
      <c r="F16" s="187"/>
      <c r="G16" s="187"/>
    </row>
    <row r="17" spans="2:15" ht="13.5" customHeight="1">
      <c r="B17" s="187"/>
      <c r="C17" s="187"/>
      <c r="D17" s="187"/>
      <c r="E17" s="187"/>
      <c r="F17" s="187"/>
      <c r="G17" s="187"/>
      <c r="I17" s="226" t="s">
        <v>102</v>
      </c>
      <c r="J17" s="226"/>
      <c r="K17" s="226"/>
      <c r="L17" s="226"/>
      <c r="M17" s="226"/>
      <c r="N17" s="226"/>
      <c r="O17" s="226"/>
    </row>
    <row r="18" spans="2:15" ht="13.5" customHeight="1">
      <c r="B18" s="187"/>
      <c r="C18" s="187"/>
      <c r="D18" s="187"/>
      <c r="E18" s="187"/>
      <c r="F18" s="187"/>
      <c r="G18" s="187"/>
      <c r="I18" s="226"/>
      <c r="J18" s="226"/>
      <c r="K18" s="226"/>
      <c r="L18" s="226"/>
      <c r="M18" s="226"/>
      <c r="N18" s="226"/>
      <c r="O18" s="226"/>
    </row>
    <row r="19" spans="2:15" ht="13.5" customHeight="1">
      <c r="B19" s="29"/>
      <c r="C19" s="27"/>
      <c r="I19" s="28" t="s">
        <v>86</v>
      </c>
    </row>
    <row r="20" spans="2:15">
      <c r="C20" s="27"/>
      <c r="I20" s="30"/>
    </row>
  </sheetData>
  <mergeCells count="4">
    <mergeCell ref="B1:C1"/>
    <mergeCell ref="D1:E1"/>
    <mergeCell ref="F1:G1"/>
    <mergeCell ref="I17:O18"/>
  </mergeCell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B4E50D-EF89-4598-A597-04880BECF273}">
  <dimension ref="A1:AB42"/>
  <sheetViews>
    <sheetView showGridLines="0" tabSelected="1" zoomScaleNormal="100" workbookViewId="0">
      <selection activeCell="I20" sqref="I20"/>
    </sheetView>
  </sheetViews>
  <sheetFormatPr baseColWidth="10" defaultColWidth="11.453125" defaultRowHeight="14.5"/>
  <cols>
    <col min="1" max="1" width="5.36328125" style="40" customWidth="1"/>
    <col min="2" max="8" width="13.54296875" style="40" customWidth="1"/>
    <col min="9" max="9" width="13" style="31" customWidth="1"/>
    <col min="10" max="12" width="13.6328125" style="31" customWidth="1"/>
    <col min="13" max="13" width="10.54296875" style="31" customWidth="1"/>
    <col min="14" max="17" width="13.6328125" style="31" customWidth="1"/>
    <col min="18" max="18" width="20.6328125" style="31" customWidth="1"/>
    <col min="19" max="19" width="16.54296875" style="31" customWidth="1"/>
    <col min="20" max="21" width="13.6328125" style="31" customWidth="1"/>
    <col min="22" max="22" width="12.54296875" style="31" customWidth="1"/>
    <col min="23" max="25" width="15.6328125" style="31" customWidth="1"/>
    <col min="26" max="16384" width="11.453125" style="31"/>
  </cols>
  <sheetData>
    <row r="1" spans="1:25" ht="14.5" customHeight="1">
      <c r="A1" s="228"/>
      <c r="B1" s="228" t="s">
        <v>104</v>
      </c>
      <c r="C1" s="228" t="s">
        <v>64</v>
      </c>
      <c r="D1" s="227" t="s">
        <v>98</v>
      </c>
      <c r="E1" s="227" t="s">
        <v>105</v>
      </c>
      <c r="F1" s="228" t="s">
        <v>99</v>
      </c>
      <c r="G1" s="227" t="s">
        <v>106</v>
      </c>
      <c r="H1" s="227" t="s">
        <v>107</v>
      </c>
      <c r="J1" s="32" t="s">
        <v>103</v>
      </c>
      <c r="M1"/>
      <c r="N1"/>
      <c r="P1" s="32"/>
    </row>
    <row r="2" spans="1:25">
      <c r="A2" s="228"/>
      <c r="B2" s="228"/>
      <c r="C2" s="228"/>
      <c r="D2" s="228"/>
      <c r="E2" s="228"/>
      <c r="F2" s="228"/>
      <c r="G2" s="228"/>
      <c r="H2" s="228"/>
      <c r="J2" s="33" t="s">
        <v>111</v>
      </c>
      <c r="K2"/>
      <c r="L2"/>
      <c r="M2"/>
      <c r="N2"/>
      <c r="P2" s="25"/>
    </row>
    <row r="3" spans="1:25">
      <c r="A3" s="34">
        <v>41640</v>
      </c>
      <c r="B3" s="34"/>
      <c r="C3" s="47">
        <v>1.7926494714092382</v>
      </c>
      <c r="D3" s="47">
        <v>1.4368455760159369</v>
      </c>
      <c r="E3" s="47">
        <v>0.53015060291201666</v>
      </c>
      <c r="F3" s="47">
        <v>-1.0681418968672445</v>
      </c>
      <c r="G3" s="47">
        <v>-1.4297687832010029</v>
      </c>
      <c r="H3" s="47">
        <v>2.3235639725495321</v>
      </c>
      <c r="I3" s="36"/>
      <c r="J3" s="25" t="s">
        <v>112</v>
      </c>
      <c r="M3"/>
      <c r="N3"/>
      <c r="P3" s="25"/>
    </row>
    <row r="4" spans="1:25">
      <c r="A4" s="34">
        <v>42005</v>
      </c>
      <c r="B4" s="34"/>
      <c r="C4" s="47">
        <v>2.151942499811875</v>
      </c>
      <c r="D4" s="47">
        <v>1.4654678574212272</v>
      </c>
      <c r="E4" s="47">
        <v>0.65727654243601552</v>
      </c>
      <c r="F4" s="47">
        <v>2.724746257490027E-2</v>
      </c>
      <c r="G4" s="47">
        <v>0.4927701616805007</v>
      </c>
      <c r="H4" s="47">
        <v>-0.49081952430076858</v>
      </c>
      <c r="I4" s="36"/>
    </row>
    <row r="5" spans="1:25" ht="14.9" customHeight="1">
      <c r="A5" s="34">
        <v>42370</v>
      </c>
      <c r="B5" s="34"/>
      <c r="C5" s="47">
        <v>1.7530387490466521</v>
      </c>
      <c r="D5" s="47">
        <v>2.0400764912838278</v>
      </c>
      <c r="E5" s="47">
        <v>1.0323122144718244</v>
      </c>
      <c r="F5" s="47">
        <v>-0.60109655419302854</v>
      </c>
      <c r="G5" s="47">
        <v>-0.5402423425230849</v>
      </c>
      <c r="H5" s="47">
        <v>-0.17801105999288702</v>
      </c>
      <c r="I5" s="36"/>
    </row>
    <row r="6" spans="1:25" ht="15" customHeight="1">
      <c r="A6" s="34">
        <v>42736</v>
      </c>
      <c r="B6" s="34"/>
      <c r="C6" s="47">
        <v>1.3576953734777766</v>
      </c>
      <c r="D6" s="47">
        <v>2.2084873685454545</v>
      </c>
      <c r="E6" s="47">
        <v>0.66934109900651617</v>
      </c>
      <c r="F6" s="47">
        <v>-0.80236489346498385</v>
      </c>
      <c r="G6" s="47">
        <v>0.80404387339763561</v>
      </c>
      <c r="H6" s="47">
        <v>-1.5218120740068459</v>
      </c>
      <c r="I6" s="36"/>
    </row>
    <row r="7" spans="1:25" ht="15" customHeight="1">
      <c r="A7" s="34">
        <v>43118</v>
      </c>
      <c r="B7" s="34"/>
      <c r="C7" s="47">
        <v>3.9900294778589682</v>
      </c>
      <c r="D7" s="47">
        <v>2.3478186304672986</v>
      </c>
      <c r="E7" s="47">
        <v>0.44990146298526951</v>
      </c>
      <c r="F7" s="47">
        <v>1.4451756341011865</v>
      </c>
      <c r="G7" s="47">
        <v>0.7460211558711114</v>
      </c>
      <c r="H7" s="47">
        <v>-0.99888740556589783</v>
      </c>
      <c r="I7" s="36"/>
      <c r="P7" s="37"/>
      <c r="Q7" s="37"/>
      <c r="R7" s="37"/>
      <c r="S7" s="37"/>
      <c r="U7" s="37"/>
      <c r="V7" s="37"/>
      <c r="W7" s="37"/>
      <c r="X7" s="37"/>
      <c r="Y7" s="37"/>
    </row>
    <row r="8" spans="1:25">
      <c r="A8" s="34">
        <v>43484</v>
      </c>
      <c r="B8" s="34"/>
      <c r="C8" s="47">
        <v>0.74313003126695587</v>
      </c>
      <c r="D8" s="47">
        <v>0.45541743364489323</v>
      </c>
      <c r="E8" s="47">
        <v>8.8559896606615118E-2</v>
      </c>
      <c r="F8" s="47">
        <v>1.0339061392737172</v>
      </c>
      <c r="G8" s="47">
        <v>-0.62190991418493635</v>
      </c>
      <c r="H8" s="47">
        <v>-0.21284352407333329</v>
      </c>
      <c r="I8" s="36"/>
      <c r="P8" s="37"/>
      <c r="Q8" s="37"/>
      <c r="R8" s="37"/>
      <c r="S8" s="37"/>
      <c r="U8" s="37"/>
      <c r="V8" s="37"/>
      <c r="W8" s="37"/>
      <c r="X8" s="37"/>
      <c r="Y8" s="37"/>
    </row>
    <row r="9" spans="1:25">
      <c r="A9" s="34">
        <v>43849</v>
      </c>
      <c r="B9" s="34"/>
      <c r="C9" s="47">
        <v>-6.1452468567903935</v>
      </c>
      <c r="D9" s="47">
        <v>-4.5660381076078078</v>
      </c>
      <c r="E9" s="47">
        <v>-0.53498361863942989</v>
      </c>
      <c r="F9" s="47">
        <v>-2.656644552676267</v>
      </c>
      <c r="G9" s="47">
        <v>-1.7952035245400406</v>
      </c>
      <c r="H9" s="47">
        <v>3.4076229466731527</v>
      </c>
      <c r="I9" s="36"/>
      <c r="P9" s="37"/>
      <c r="Q9" s="37"/>
      <c r="R9" s="37"/>
      <c r="S9" s="37"/>
      <c r="U9" s="37"/>
      <c r="V9" s="37"/>
      <c r="W9" s="37"/>
      <c r="X9" s="37"/>
      <c r="Y9" s="37"/>
    </row>
    <row r="10" spans="1:25">
      <c r="A10" s="34">
        <v>44216</v>
      </c>
      <c r="B10" s="38"/>
      <c r="C10" s="47">
        <v>11.737431065139665</v>
      </c>
      <c r="D10" s="47">
        <v>12.170816865866881</v>
      </c>
      <c r="E10" s="47">
        <v>2.2071702360116534</v>
      </c>
      <c r="F10" s="47">
        <v>3.5424741103954704</v>
      </c>
      <c r="G10" s="47">
        <v>2.7768488319582119</v>
      </c>
      <c r="H10" s="47">
        <v>-8.9598789790925526</v>
      </c>
      <c r="I10" s="36"/>
      <c r="P10" s="37"/>
      <c r="Q10" s="37"/>
      <c r="R10" s="37"/>
      <c r="S10" s="37"/>
      <c r="U10" s="37"/>
      <c r="V10" s="37"/>
      <c r="W10" s="37"/>
      <c r="X10" s="37"/>
      <c r="Y10" s="37"/>
    </row>
    <row r="11" spans="1:25">
      <c r="A11" s="34">
        <v>44582</v>
      </c>
      <c r="B11" s="39"/>
      <c r="C11" s="47">
        <v>2.4404033983386468</v>
      </c>
      <c r="D11" s="47">
        <v>1.7610886161525292</v>
      </c>
      <c r="E11" s="47">
        <v>0.59954474641488131</v>
      </c>
      <c r="F11" s="47">
        <v>0.65068061439855251</v>
      </c>
      <c r="G11" s="47">
        <v>-0.73006547982509495</v>
      </c>
      <c r="H11" s="47">
        <v>0.15915490119777859</v>
      </c>
      <c r="I11" s="36"/>
      <c r="P11" s="37"/>
      <c r="Q11" s="37"/>
      <c r="R11" s="37"/>
      <c r="S11" s="37"/>
      <c r="U11" s="37"/>
      <c r="V11" s="37"/>
      <c r="W11" s="37"/>
      <c r="X11" s="37"/>
      <c r="Y11" s="37"/>
    </row>
    <row r="12" spans="1:25">
      <c r="A12" s="38" t="s">
        <v>3</v>
      </c>
      <c r="B12" s="163" t="s">
        <v>108</v>
      </c>
      <c r="C12" s="47">
        <v>-0.25</v>
      </c>
      <c r="D12" s="47">
        <v>-3.1477111036349479</v>
      </c>
      <c r="E12" s="47">
        <v>0.2209761362053731</v>
      </c>
      <c r="F12" s="47">
        <v>-0.29754295987846707</v>
      </c>
      <c r="G12" s="47">
        <v>-1.197969577406802</v>
      </c>
      <c r="H12" s="47">
        <v>4.1722475047148437</v>
      </c>
      <c r="I12" s="36"/>
      <c r="P12" s="37"/>
      <c r="Q12" s="37"/>
      <c r="R12" s="37"/>
      <c r="S12" s="37"/>
      <c r="U12" s="37"/>
      <c r="V12" s="37"/>
      <c r="W12" s="37"/>
      <c r="X12" s="37"/>
      <c r="Y12" s="37"/>
    </row>
    <row r="13" spans="1:25">
      <c r="A13" s="38" t="s">
        <v>4</v>
      </c>
      <c r="B13" s="163" t="s">
        <v>109</v>
      </c>
      <c r="C13" s="47">
        <v>1.75</v>
      </c>
      <c r="D13" s="47">
        <v>1.0235945297653197</v>
      </c>
      <c r="E13" s="47">
        <v>0.20546547008112298</v>
      </c>
      <c r="F13" s="47">
        <v>-0.14212667140095092</v>
      </c>
      <c r="G13" s="47">
        <v>0.35330479266829951</v>
      </c>
      <c r="H13" s="47">
        <v>0.30976187888620865</v>
      </c>
      <c r="I13" s="36"/>
      <c r="P13" s="37"/>
      <c r="Q13" s="37"/>
      <c r="R13" s="37"/>
      <c r="S13" s="37"/>
      <c r="U13" s="37"/>
      <c r="V13" s="37"/>
      <c r="W13" s="37"/>
      <c r="X13" s="37"/>
      <c r="Y13" s="37"/>
    </row>
    <row r="14" spans="1:25">
      <c r="A14" s="38" t="s">
        <v>5</v>
      </c>
      <c r="B14" s="163" t="s">
        <v>110</v>
      </c>
      <c r="C14" s="47">
        <v>2.5</v>
      </c>
      <c r="D14" s="47">
        <v>1.1796839695010921</v>
      </c>
      <c r="E14" s="47">
        <v>0.26807352873761298</v>
      </c>
      <c r="F14" s="47">
        <v>0.55366964070877334</v>
      </c>
      <c r="G14" s="47">
        <v>0.10918393153510175</v>
      </c>
      <c r="H14" s="47">
        <v>0.38938892951741977</v>
      </c>
      <c r="I14" s="36"/>
      <c r="P14" s="37"/>
      <c r="Q14" s="37"/>
      <c r="R14" s="37"/>
      <c r="S14" s="37"/>
      <c r="U14" s="37"/>
      <c r="V14" s="37"/>
      <c r="W14" s="37"/>
      <c r="X14" s="37"/>
      <c r="Y14" s="37"/>
    </row>
    <row r="15" spans="1:25">
      <c r="B15" s="162"/>
      <c r="I15" s="41"/>
      <c r="P15" s="37"/>
      <c r="Q15" s="37"/>
      <c r="R15" s="37"/>
      <c r="S15" s="37"/>
      <c r="U15" s="37"/>
      <c r="V15" s="37"/>
      <c r="W15" s="42"/>
      <c r="X15" s="37"/>
      <c r="Y15" s="37"/>
    </row>
    <row r="16" spans="1:25" ht="14.5" customHeight="1">
      <c r="I16" s="41"/>
      <c r="J16" s="226" t="s">
        <v>113</v>
      </c>
      <c r="K16" s="226"/>
      <c r="L16" s="226"/>
      <c r="M16" s="226"/>
      <c r="N16" s="28"/>
      <c r="P16" s="37"/>
      <c r="Q16" s="37"/>
      <c r="R16" s="37"/>
      <c r="S16" s="37"/>
      <c r="U16" s="37"/>
      <c r="V16" s="37"/>
      <c r="W16" s="37"/>
      <c r="X16" s="37"/>
      <c r="Y16" s="37"/>
    </row>
    <row r="17" spans="9:28">
      <c r="I17" s="41"/>
      <c r="J17" s="226"/>
      <c r="K17" s="226"/>
      <c r="L17" s="226"/>
      <c r="M17" s="226"/>
      <c r="U17" s="37"/>
      <c r="V17" s="37"/>
      <c r="W17" s="37"/>
      <c r="X17" s="37"/>
    </row>
    <row r="18" spans="9:28">
      <c r="J18" s="28" t="s">
        <v>114</v>
      </c>
    </row>
    <row r="19" spans="9:28">
      <c r="J19" s="28" t="s">
        <v>86</v>
      </c>
    </row>
    <row r="20" spans="9:28">
      <c r="J20" s="31" t="s">
        <v>52</v>
      </c>
    </row>
    <row r="24" spans="9:28" ht="14.9" customHeight="1"/>
    <row r="25" spans="9:28">
      <c r="J25" s="43"/>
      <c r="K25" s="43"/>
      <c r="L25" s="43"/>
      <c r="M25" s="43"/>
      <c r="N25" s="43"/>
    </row>
    <row r="26" spans="9:28">
      <c r="Q26" s="44"/>
      <c r="T26" s="42"/>
      <c r="U26" s="44"/>
      <c r="X26" s="42"/>
      <c r="Y26" s="42"/>
      <c r="Z26" s="42"/>
      <c r="AA26" s="42"/>
      <c r="AB26" s="42"/>
    </row>
    <row r="27" spans="9:28">
      <c r="O27" s="45"/>
      <c r="P27" s="46"/>
      <c r="Q27" s="44"/>
      <c r="T27" s="42"/>
      <c r="U27" s="44"/>
      <c r="X27" s="42"/>
      <c r="Y27" s="42"/>
      <c r="Z27" s="42"/>
      <c r="AA27" s="42"/>
      <c r="AB27" s="42"/>
    </row>
    <row r="28" spans="9:28">
      <c r="O28" s="45"/>
      <c r="P28" s="46"/>
      <c r="Q28" s="44"/>
      <c r="T28" s="42"/>
      <c r="U28" s="44"/>
      <c r="X28" s="42"/>
      <c r="Y28" s="42"/>
      <c r="Z28" s="42"/>
      <c r="AA28" s="42"/>
      <c r="AB28" s="42"/>
    </row>
    <row r="29" spans="9:28">
      <c r="O29" s="45"/>
      <c r="P29" s="46"/>
      <c r="Q29" s="44"/>
      <c r="T29" s="42"/>
      <c r="U29" s="44"/>
      <c r="X29" s="42"/>
      <c r="Y29" s="42"/>
      <c r="Z29" s="42"/>
      <c r="AA29" s="42"/>
      <c r="AB29" s="42"/>
    </row>
    <row r="30" spans="9:28">
      <c r="O30" s="45"/>
      <c r="P30" s="46"/>
      <c r="Q30" s="44"/>
      <c r="T30" s="42"/>
      <c r="U30" s="44"/>
      <c r="X30" s="42"/>
      <c r="Y30" s="42"/>
      <c r="Z30" s="42"/>
      <c r="AA30" s="42"/>
      <c r="AB30" s="42"/>
    </row>
    <row r="31" spans="9:28">
      <c r="O31" s="45"/>
      <c r="P31" s="46"/>
      <c r="Q31" s="44"/>
      <c r="T31" s="42"/>
      <c r="U31" s="44"/>
      <c r="X31" s="42"/>
      <c r="Y31" s="42"/>
      <c r="Z31" s="42"/>
      <c r="AA31" s="42"/>
      <c r="AB31" s="42"/>
    </row>
    <row r="32" spans="9:28">
      <c r="O32" s="45"/>
      <c r="P32" s="46"/>
      <c r="Q32" s="44"/>
      <c r="T32" s="42"/>
      <c r="U32" s="44"/>
      <c r="X32" s="42"/>
      <c r="Y32" s="42"/>
      <c r="Z32" s="42"/>
      <c r="AA32" s="42"/>
      <c r="AB32" s="42"/>
    </row>
    <row r="33" spans="15:28">
      <c r="O33" s="45"/>
      <c r="P33" s="46"/>
      <c r="Q33" s="44"/>
      <c r="T33" s="42"/>
      <c r="U33" s="44"/>
      <c r="X33" s="42"/>
      <c r="Y33" s="42"/>
      <c r="Z33" s="42"/>
      <c r="AA33" s="42"/>
      <c r="AB33" s="42"/>
    </row>
    <row r="34" spans="15:28">
      <c r="O34" s="45"/>
      <c r="P34" s="46"/>
      <c r="Q34" s="44"/>
      <c r="T34" s="42"/>
      <c r="U34" s="44"/>
      <c r="X34" s="42"/>
      <c r="Y34" s="42"/>
      <c r="Z34" s="42"/>
      <c r="AA34" s="42"/>
      <c r="AB34" s="42"/>
    </row>
    <row r="35" spans="15:28">
      <c r="O35" s="45"/>
      <c r="P35" s="46"/>
      <c r="Q35" s="44"/>
      <c r="T35" s="42"/>
      <c r="U35" s="44"/>
      <c r="X35" s="42"/>
      <c r="Y35" s="42"/>
      <c r="Z35" s="42"/>
      <c r="AA35" s="42"/>
      <c r="AB35" s="42"/>
    </row>
    <row r="36" spans="15:28" ht="14.25" customHeight="1">
      <c r="O36" s="45"/>
      <c r="P36" s="46"/>
      <c r="X36" s="42"/>
      <c r="Y36" s="42"/>
      <c r="Z36" s="42"/>
      <c r="AA36" s="42"/>
      <c r="AB36" s="42"/>
    </row>
    <row r="37" spans="15:28">
      <c r="O37" s="45"/>
      <c r="P37" s="46"/>
      <c r="X37" s="42"/>
      <c r="Y37" s="42"/>
      <c r="Z37" s="42"/>
      <c r="AA37" s="42"/>
      <c r="AB37" s="42"/>
    </row>
    <row r="38" spans="15:28">
      <c r="O38" s="45"/>
      <c r="P38" s="46"/>
    </row>
    <row r="39" spans="15:28">
      <c r="O39" s="45"/>
      <c r="P39" s="46"/>
    </row>
    <row r="40" spans="15:28">
      <c r="O40" s="45"/>
      <c r="P40" s="46"/>
    </row>
    <row r="41" spans="15:28">
      <c r="O41" s="45"/>
      <c r="P41" s="46"/>
    </row>
    <row r="42" spans="15:28">
      <c r="O42" s="45"/>
    </row>
  </sheetData>
  <mergeCells count="9">
    <mergeCell ref="G1:G2"/>
    <mergeCell ref="H1:H2"/>
    <mergeCell ref="J16:M17"/>
    <mergeCell ref="A1:A2"/>
    <mergeCell ref="B1:B2"/>
    <mergeCell ref="C1:C2"/>
    <mergeCell ref="D1:D2"/>
    <mergeCell ref="E1:E2"/>
    <mergeCell ref="F1:F2"/>
  </mergeCell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129BDD-F093-4CB3-8712-B614F21B894D}">
  <dimension ref="A1:AA42"/>
  <sheetViews>
    <sheetView showGridLines="0" zoomScaleNormal="100" workbookViewId="0">
      <selection activeCell="I2" sqref="I2"/>
    </sheetView>
  </sheetViews>
  <sheetFormatPr baseColWidth="10" defaultColWidth="11.453125" defaultRowHeight="14.5"/>
  <cols>
    <col min="1" max="1" width="4.6328125" style="40" bestFit="1" customWidth="1"/>
    <col min="2" max="7" width="15.453125" style="40" customWidth="1"/>
    <col min="8" max="8" width="9.54296875" style="40" customWidth="1"/>
    <col min="9" max="12" width="13.6328125" style="31" customWidth="1"/>
    <col min="13" max="13" width="1" style="31" customWidth="1"/>
    <col min="14" max="16" width="13.6328125" style="31" customWidth="1"/>
    <col min="17" max="17" width="20.6328125" style="31" customWidth="1"/>
    <col min="18" max="18" width="16.54296875" style="31" customWidth="1"/>
    <col min="19" max="20" width="13.6328125" style="31" customWidth="1"/>
    <col min="21" max="21" width="12.54296875" style="31" customWidth="1"/>
    <col min="22" max="24" width="15.6328125" style="31" customWidth="1"/>
    <col min="25" max="16384" width="11.453125" style="31"/>
  </cols>
  <sheetData>
    <row r="1" spans="1:24">
      <c r="A1" s="227"/>
      <c r="B1" s="227" t="s">
        <v>119</v>
      </c>
      <c r="C1" s="227" t="s">
        <v>120</v>
      </c>
      <c r="D1" s="227" t="s">
        <v>121</v>
      </c>
      <c r="E1" s="227" t="s">
        <v>122</v>
      </c>
      <c r="F1" s="227" t="s">
        <v>123</v>
      </c>
      <c r="G1" s="227" t="s">
        <v>78</v>
      </c>
      <c r="H1" s="48"/>
      <c r="I1" s="32" t="s">
        <v>115</v>
      </c>
    </row>
    <row r="2" spans="1:24">
      <c r="A2" s="228"/>
      <c r="B2" s="228"/>
      <c r="C2" s="228"/>
      <c r="D2" s="228"/>
      <c r="E2" s="228"/>
      <c r="F2" s="228"/>
      <c r="G2" s="228"/>
      <c r="H2" s="48"/>
      <c r="I2" s="33" t="s">
        <v>116</v>
      </c>
      <c r="J2"/>
      <c r="K2"/>
    </row>
    <row r="3" spans="1:24">
      <c r="A3" s="49" t="s">
        <v>6</v>
      </c>
      <c r="B3" s="35">
        <v>27.496958797359859</v>
      </c>
      <c r="C3" s="35">
        <v>22.696244445581009</v>
      </c>
      <c r="D3" s="35">
        <v>19.540944445581008</v>
      </c>
      <c r="E3" s="35">
        <v>3.1553</v>
      </c>
      <c r="F3" s="35">
        <v>4.8007143517788515</v>
      </c>
      <c r="G3" s="35">
        <v>-4.8007143517788515</v>
      </c>
      <c r="H3" s="50"/>
      <c r="I3" s="25" t="s">
        <v>117</v>
      </c>
    </row>
    <row r="4" spans="1:24">
      <c r="A4" s="49" t="s">
        <v>7</v>
      </c>
      <c r="B4" s="35">
        <v>25.15809341704685</v>
      </c>
      <c r="C4" s="35">
        <v>21.680636587343312</v>
      </c>
      <c r="D4" s="35">
        <v>19.596436587343312</v>
      </c>
      <c r="E4" s="35">
        <v>2.0842000000000001</v>
      </c>
      <c r="F4" s="35">
        <v>3.4774568297035366</v>
      </c>
      <c r="G4" s="35">
        <v>-3.4774568297035366</v>
      </c>
      <c r="H4" s="50"/>
    </row>
    <row r="5" spans="1:24" ht="15" customHeight="1">
      <c r="A5" s="49" t="s">
        <v>8</v>
      </c>
      <c r="B5" s="35">
        <v>25.599437946030378</v>
      </c>
      <c r="C5" s="35">
        <v>22.772101735579998</v>
      </c>
      <c r="D5" s="35">
        <v>20.635201735579997</v>
      </c>
      <c r="E5" s="35">
        <v>2.1368999999999998</v>
      </c>
      <c r="F5" s="35">
        <v>2.8273362104503801</v>
      </c>
      <c r="G5" s="35">
        <v>-2.8273362104503801</v>
      </c>
      <c r="H5" s="50"/>
    </row>
    <row r="6" spans="1:24" ht="15" customHeight="1">
      <c r="A6" s="49" t="s">
        <v>9</v>
      </c>
      <c r="B6" s="35">
        <v>23.708790293103334</v>
      </c>
      <c r="C6" s="35">
        <v>21.11899340329132</v>
      </c>
      <c r="D6" s="35">
        <v>19.84469340329132</v>
      </c>
      <c r="E6" s="35">
        <v>1.2743</v>
      </c>
      <c r="F6" s="35">
        <v>2.5897968898120127</v>
      </c>
      <c r="G6" s="35">
        <v>-2.5897968898120127</v>
      </c>
      <c r="H6" s="50"/>
    </row>
    <row r="7" spans="1:24" ht="15" customHeight="1">
      <c r="A7" s="49" t="s">
        <v>10</v>
      </c>
      <c r="B7" s="35">
        <v>22.636669962933279</v>
      </c>
      <c r="C7" s="35">
        <v>19.871239080860416</v>
      </c>
      <c r="D7" s="35">
        <v>19.123839080860417</v>
      </c>
      <c r="E7" s="35">
        <v>0.74739999999999995</v>
      </c>
      <c r="F7" s="35">
        <v>2.7654308820728639</v>
      </c>
      <c r="G7" s="35">
        <v>-2.7654308820728639</v>
      </c>
      <c r="H7" s="50"/>
      <c r="O7" s="37"/>
      <c r="P7" s="37"/>
      <c r="Q7" s="37"/>
      <c r="R7" s="37"/>
      <c r="T7" s="37"/>
      <c r="U7" s="37"/>
      <c r="V7" s="37"/>
      <c r="W7" s="37"/>
      <c r="X7" s="37"/>
    </row>
    <row r="8" spans="1:24">
      <c r="A8" s="49" t="s">
        <v>11</v>
      </c>
      <c r="B8" s="35">
        <v>24.203078424365305</v>
      </c>
      <c r="C8" s="35">
        <v>19.641269224052269</v>
      </c>
      <c r="D8" s="35">
        <v>17.514869224052269</v>
      </c>
      <c r="E8" s="35">
        <v>2.1263999999999998</v>
      </c>
      <c r="F8" s="35">
        <v>4.5618092003130375</v>
      </c>
      <c r="G8" s="35">
        <v>-4.5618092003130375</v>
      </c>
      <c r="H8" s="50"/>
      <c r="O8" s="37"/>
      <c r="P8" s="37"/>
      <c r="Q8" s="37"/>
      <c r="R8" s="37"/>
      <c r="T8" s="37"/>
      <c r="U8" s="37"/>
      <c r="V8" s="37"/>
      <c r="W8" s="37"/>
      <c r="X8" s="37"/>
    </row>
    <row r="9" spans="1:24">
      <c r="A9" s="49" t="s">
        <v>12</v>
      </c>
      <c r="B9" s="35">
        <v>25.023562703823071</v>
      </c>
      <c r="C9" s="35">
        <v>19.77282688556588</v>
      </c>
      <c r="D9" s="35">
        <v>19.427426885565879</v>
      </c>
      <c r="E9" s="35">
        <v>0.34539999999999998</v>
      </c>
      <c r="F9" s="35">
        <v>5.2507358182571888</v>
      </c>
      <c r="G9" s="35">
        <v>-5.2507358182571888</v>
      </c>
      <c r="H9" s="50"/>
      <c r="O9" s="37"/>
      <c r="P9" s="37"/>
      <c r="Q9" s="37"/>
      <c r="R9" s="37"/>
      <c r="T9" s="37"/>
      <c r="U9" s="37"/>
      <c r="V9" s="37"/>
      <c r="W9" s="37"/>
      <c r="X9" s="37"/>
    </row>
    <row r="10" spans="1:24">
      <c r="A10" s="49" t="s">
        <v>13</v>
      </c>
      <c r="B10" s="35">
        <v>21.125281976616851</v>
      </c>
      <c r="C10" s="35">
        <v>19.197064344810887</v>
      </c>
      <c r="D10" s="35">
        <v>23.134364344810887</v>
      </c>
      <c r="E10" s="35">
        <v>-3.9373</v>
      </c>
      <c r="F10" s="35">
        <v>1.9282176318059645</v>
      </c>
      <c r="G10" s="35">
        <v>-1.9282176318059645</v>
      </c>
      <c r="H10" s="50"/>
      <c r="O10" s="37"/>
      <c r="P10" s="37"/>
      <c r="Q10" s="37"/>
      <c r="R10" s="37"/>
      <c r="T10" s="37"/>
      <c r="U10" s="37"/>
      <c r="V10" s="37"/>
      <c r="W10" s="37"/>
      <c r="X10" s="37"/>
    </row>
    <row r="11" spans="1:24">
      <c r="A11" s="49" t="s">
        <v>14</v>
      </c>
      <c r="B11" s="35">
        <v>24.447281615019214</v>
      </c>
      <c r="C11" s="35">
        <v>16.976562558063108</v>
      </c>
      <c r="D11" s="35">
        <v>21.054762558063107</v>
      </c>
      <c r="E11" s="35">
        <v>-4.0781999999999998</v>
      </c>
      <c r="F11" s="35">
        <v>7.4707190569561073</v>
      </c>
      <c r="G11" s="35">
        <v>-7.4707190569561073</v>
      </c>
      <c r="H11" s="50"/>
      <c r="O11" s="37"/>
      <c r="P11" s="37"/>
      <c r="Q11" s="37"/>
      <c r="R11" s="37"/>
      <c r="T11" s="37"/>
      <c r="U11" s="37"/>
      <c r="V11" s="37"/>
      <c r="W11" s="37"/>
      <c r="X11" s="37"/>
    </row>
    <row r="12" spans="1:24">
      <c r="A12" s="49" t="s">
        <v>15</v>
      </c>
      <c r="B12" s="35">
        <v>25.417741427716994</v>
      </c>
      <c r="C12" s="35">
        <v>16.416368099467039</v>
      </c>
      <c r="D12" s="35">
        <v>11.797668099467039</v>
      </c>
      <c r="E12" s="35">
        <v>4.6186999999999996</v>
      </c>
      <c r="F12" s="35">
        <v>9.0013733282499544</v>
      </c>
      <c r="G12" s="35">
        <v>-9.0013733282499544</v>
      </c>
      <c r="H12" s="50"/>
      <c r="O12" s="37"/>
      <c r="P12" s="37"/>
      <c r="Q12" s="37"/>
      <c r="R12" s="37"/>
      <c r="T12" s="37"/>
      <c r="U12" s="37"/>
      <c r="V12" s="37"/>
      <c r="W12" s="37"/>
      <c r="X12" s="37"/>
    </row>
    <row r="13" spans="1:24">
      <c r="A13" s="49" t="s">
        <v>46</v>
      </c>
      <c r="B13" s="35">
        <v>22.68909950297715</v>
      </c>
      <c r="C13" s="35">
        <v>19.32229432549158</v>
      </c>
      <c r="D13" s="35">
        <v>17.694097048352688</v>
      </c>
      <c r="E13" s="35">
        <v>1.6281972771388924</v>
      </c>
      <c r="F13" s="35">
        <v>3.3668051774855705</v>
      </c>
      <c r="G13" s="35">
        <v>-3.3668051774855705</v>
      </c>
      <c r="H13" s="50"/>
      <c r="O13" s="37"/>
      <c r="P13" s="37"/>
      <c r="Q13" s="37"/>
      <c r="R13" s="37"/>
      <c r="T13" s="37"/>
      <c r="U13" s="37"/>
      <c r="V13" s="37"/>
      <c r="W13" s="37"/>
      <c r="X13" s="37"/>
    </row>
    <row r="14" spans="1:24">
      <c r="A14" s="49" t="s">
        <v>47</v>
      </c>
      <c r="B14" s="35">
        <v>22.954208908740334</v>
      </c>
      <c r="C14" s="35">
        <v>18.967730708614418</v>
      </c>
      <c r="D14" s="35">
        <v>17.394876730389257</v>
      </c>
      <c r="E14" s="35">
        <v>1.5728539782251603</v>
      </c>
      <c r="F14" s="35">
        <v>3.9864782001259154</v>
      </c>
      <c r="G14" s="35">
        <v>-3.9864782001259154</v>
      </c>
      <c r="H14" s="50"/>
      <c r="O14" s="37"/>
      <c r="P14" s="37"/>
      <c r="Q14" s="37"/>
      <c r="R14" s="37"/>
      <c r="T14" s="37"/>
      <c r="U14" s="37"/>
      <c r="V14" s="37"/>
      <c r="W14" s="37"/>
      <c r="X14" s="37"/>
    </row>
    <row r="15" spans="1:24">
      <c r="A15" s="49" t="s">
        <v>48</v>
      </c>
      <c r="B15" s="35">
        <v>23.135683757674169</v>
      </c>
      <c r="C15" s="35">
        <v>19.143768937335736</v>
      </c>
      <c r="D15" s="35">
        <v>16.773071367075168</v>
      </c>
      <c r="E15" s="35">
        <v>2.370697570260567</v>
      </c>
      <c r="F15" s="35">
        <v>3.9919148203384331</v>
      </c>
      <c r="G15" s="35">
        <v>-3.9919148203384331</v>
      </c>
      <c r="H15" s="50"/>
      <c r="O15" s="37"/>
      <c r="P15" s="37"/>
      <c r="Q15" s="37"/>
      <c r="R15" s="37"/>
      <c r="T15" s="37"/>
      <c r="U15" s="37"/>
      <c r="V15" s="42"/>
      <c r="W15" s="37"/>
      <c r="X15" s="37"/>
    </row>
    <row r="16" spans="1:24" ht="37.4" customHeight="1">
      <c r="I16" s="229" t="s">
        <v>118</v>
      </c>
      <c r="J16" s="229"/>
      <c r="K16" s="229"/>
      <c r="L16" s="229"/>
      <c r="M16" s="37"/>
      <c r="N16" s="37"/>
      <c r="O16" s="37"/>
      <c r="P16" s="37"/>
      <c r="Q16" s="37"/>
      <c r="R16" s="37"/>
      <c r="T16" s="37"/>
      <c r="U16" s="37"/>
      <c r="V16" s="37"/>
      <c r="W16" s="37"/>
      <c r="X16" s="37"/>
    </row>
    <row r="17" spans="9:27">
      <c r="I17" s="28" t="s">
        <v>114</v>
      </c>
      <c r="T17" s="37"/>
      <c r="U17" s="37"/>
      <c r="V17" s="37"/>
      <c r="W17" s="37"/>
    </row>
    <row r="18" spans="9:27">
      <c r="I18" s="28" t="s">
        <v>86</v>
      </c>
      <c r="J18" s="30"/>
      <c r="K18" s="30"/>
      <c r="L18" s="30"/>
      <c r="M18" s="30"/>
    </row>
    <row r="19" spans="9:27">
      <c r="I19" s="30"/>
      <c r="J19" s="30"/>
      <c r="K19" s="30"/>
      <c r="L19" s="30"/>
      <c r="M19" s="30"/>
    </row>
    <row r="20" spans="9:27">
      <c r="I20" s="30"/>
      <c r="J20" s="30"/>
      <c r="K20" s="30"/>
      <c r="L20" s="30"/>
      <c r="M20" s="30"/>
    </row>
    <row r="21" spans="9:27" ht="14.9" customHeight="1">
      <c r="I21" s="51"/>
    </row>
    <row r="22" spans="9:27" ht="14.9" customHeight="1">
      <c r="I22" s="51"/>
    </row>
    <row r="24" spans="9:27" ht="14.9" customHeight="1">
      <c r="J24" s="28"/>
      <c r="K24" s="28"/>
      <c r="L24" s="28"/>
      <c r="M24" s="28"/>
    </row>
    <row r="25" spans="9:27">
      <c r="I25" s="43"/>
      <c r="J25" s="43"/>
      <c r="K25" s="43"/>
      <c r="L25" s="43"/>
      <c r="M25" s="43"/>
    </row>
    <row r="26" spans="9:27">
      <c r="P26" s="44"/>
      <c r="S26" s="42"/>
      <c r="T26" s="44"/>
      <c r="W26" s="42"/>
      <c r="X26" s="42"/>
      <c r="Y26" s="42"/>
      <c r="Z26" s="42"/>
      <c r="AA26" s="42"/>
    </row>
    <row r="27" spans="9:27">
      <c r="N27" s="45"/>
      <c r="O27" s="46"/>
      <c r="P27" s="44"/>
      <c r="S27" s="42"/>
      <c r="T27" s="44"/>
      <c r="W27" s="42"/>
      <c r="X27" s="42"/>
      <c r="Y27" s="42"/>
      <c r="Z27" s="42"/>
      <c r="AA27" s="42"/>
    </row>
    <row r="28" spans="9:27">
      <c r="N28" s="45"/>
      <c r="O28" s="46"/>
      <c r="P28" s="44"/>
      <c r="S28" s="42"/>
      <c r="T28" s="44"/>
      <c r="W28" s="42"/>
      <c r="X28" s="42"/>
      <c r="Y28" s="42"/>
      <c r="Z28" s="42"/>
      <c r="AA28" s="42"/>
    </row>
    <row r="29" spans="9:27">
      <c r="N29" s="45"/>
      <c r="O29" s="46"/>
      <c r="P29" s="44"/>
      <c r="S29" s="42"/>
      <c r="T29" s="44"/>
      <c r="W29" s="42"/>
      <c r="X29" s="42"/>
      <c r="Y29" s="42"/>
      <c r="Z29" s="42"/>
      <c r="AA29" s="42"/>
    </row>
    <row r="30" spans="9:27">
      <c r="N30" s="45"/>
      <c r="O30" s="46"/>
      <c r="P30" s="44"/>
      <c r="S30" s="42"/>
      <c r="T30" s="44"/>
      <c r="W30" s="42"/>
      <c r="X30" s="42"/>
      <c r="Y30" s="42"/>
      <c r="Z30" s="42"/>
      <c r="AA30" s="42"/>
    </row>
    <row r="31" spans="9:27">
      <c r="N31" s="45"/>
      <c r="O31" s="46"/>
      <c r="P31" s="44"/>
      <c r="S31" s="42"/>
      <c r="T31" s="44"/>
      <c r="W31" s="42"/>
      <c r="X31" s="42"/>
      <c r="Y31" s="42"/>
      <c r="Z31" s="42"/>
      <c r="AA31" s="42"/>
    </row>
    <row r="32" spans="9:27">
      <c r="N32" s="45"/>
      <c r="O32" s="46"/>
      <c r="P32" s="44"/>
      <c r="S32" s="42"/>
      <c r="T32" s="44"/>
      <c r="W32" s="42"/>
      <c r="X32" s="42"/>
      <c r="Y32" s="42"/>
      <c r="Z32" s="42"/>
      <c r="AA32" s="42"/>
    </row>
    <row r="33" spans="14:27">
      <c r="N33" s="45"/>
      <c r="O33" s="46"/>
      <c r="P33" s="44"/>
      <c r="S33" s="42"/>
      <c r="T33" s="44"/>
      <c r="W33" s="42"/>
      <c r="X33" s="42"/>
      <c r="Y33" s="42"/>
      <c r="Z33" s="42"/>
      <c r="AA33" s="42"/>
    </row>
    <row r="34" spans="14:27">
      <c r="N34" s="45"/>
      <c r="O34" s="46"/>
      <c r="P34" s="44"/>
      <c r="S34" s="42"/>
      <c r="T34" s="44"/>
      <c r="W34" s="42"/>
      <c r="X34" s="42"/>
      <c r="Y34" s="42"/>
      <c r="Z34" s="42"/>
      <c r="AA34" s="42"/>
    </row>
    <row r="35" spans="14:27">
      <c r="N35" s="45"/>
      <c r="O35" s="46"/>
      <c r="P35" s="44"/>
      <c r="S35" s="42"/>
      <c r="T35" s="44"/>
      <c r="W35" s="42"/>
      <c r="X35" s="42"/>
      <c r="Y35" s="42"/>
      <c r="Z35" s="42"/>
      <c r="AA35" s="42"/>
    </row>
    <row r="36" spans="14:27" ht="14.25" customHeight="1">
      <c r="N36" s="45"/>
      <c r="O36" s="46"/>
      <c r="W36" s="42"/>
      <c r="X36" s="42"/>
      <c r="Y36" s="42"/>
      <c r="Z36" s="42"/>
      <c r="AA36" s="42"/>
    </row>
    <row r="37" spans="14:27">
      <c r="N37" s="45"/>
      <c r="O37" s="46"/>
      <c r="W37" s="42"/>
      <c r="X37" s="42"/>
      <c r="Y37" s="42"/>
      <c r="Z37" s="42"/>
      <c r="AA37" s="42"/>
    </row>
    <row r="38" spans="14:27">
      <c r="N38" s="45"/>
      <c r="O38" s="46"/>
    </row>
    <row r="39" spans="14:27">
      <c r="N39" s="45"/>
      <c r="O39" s="46"/>
    </row>
    <row r="40" spans="14:27">
      <c r="N40" s="45"/>
      <c r="O40" s="46"/>
    </row>
    <row r="41" spans="14:27">
      <c r="N41" s="45"/>
      <c r="O41" s="46"/>
    </row>
    <row r="42" spans="14:27">
      <c r="N42" s="45"/>
    </row>
  </sheetData>
  <mergeCells count="8">
    <mergeCell ref="G1:G2"/>
    <mergeCell ref="I16:L16"/>
    <mergeCell ref="A1:A2"/>
    <mergeCell ref="B1:B2"/>
    <mergeCell ref="C1:C2"/>
    <mergeCell ref="D1:D2"/>
    <mergeCell ref="E1:E2"/>
    <mergeCell ref="F1:F2"/>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93AE42-2D18-4ECA-B7DE-4A9E446056A1}">
  <dimension ref="A1:S23"/>
  <sheetViews>
    <sheetView zoomScaleNormal="100" workbookViewId="0">
      <selection activeCell="A6" sqref="A6"/>
    </sheetView>
  </sheetViews>
  <sheetFormatPr baseColWidth="10" defaultColWidth="10.81640625" defaultRowHeight="14.5"/>
  <cols>
    <col min="1" max="1" width="13.81640625" style="191" bestFit="1" customWidth="1"/>
    <col min="2" max="2" width="3.54296875" style="191" bestFit="1" customWidth="1"/>
    <col min="3" max="3" width="4.1796875" style="191" bestFit="1" customWidth="1"/>
    <col min="4" max="4" width="4.54296875" style="191" bestFit="1" customWidth="1"/>
    <col min="5" max="5" width="3.81640625" style="191" customWidth="1"/>
    <col min="6" max="7" width="4.1796875" style="191" bestFit="1" customWidth="1"/>
    <col min="8" max="13" width="3.54296875" style="191" bestFit="1" customWidth="1"/>
    <col min="14" max="14" width="4.1796875" style="191" bestFit="1" customWidth="1"/>
    <col min="15" max="16" width="3.54296875" style="191" bestFit="1" customWidth="1"/>
    <col min="17" max="19" width="4.1796875" style="191" bestFit="1" customWidth="1"/>
    <col min="20" max="16384" width="10.81640625" style="191"/>
  </cols>
  <sheetData>
    <row r="1" spans="1:19">
      <c r="A1" s="189"/>
      <c r="B1" s="190" t="s">
        <v>53</v>
      </c>
      <c r="C1" s="190" t="s">
        <v>54</v>
      </c>
      <c r="D1" s="190" t="s">
        <v>55</v>
      </c>
      <c r="E1" s="190" t="s">
        <v>56</v>
      </c>
      <c r="F1" s="190" t="s">
        <v>57</v>
      </c>
      <c r="G1" s="190" t="s">
        <v>6</v>
      </c>
      <c r="H1" s="190" t="s">
        <v>7</v>
      </c>
      <c r="I1" s="190" t="s">
        <v>8</v>
      </c>
      <c r="J1" s="190" t="s">
        <v>9</v>
      </c>
      <c r="K1" s="190" t="s">
        <v>10</v>
      </c>
      <c r="L1" s="190" t="s">
        <v>11</v>
      </c>
      <c r="M1" s="190" t="s">
        <v>12</v>
      </c>
      <c r="N1" s="190" t="s">
        <v>13</v>
      </c>
      <c r="O1" s="190" t="s">
        <v>14</v>
      </c>
      <c r="P1" s="190" t="s">
        <v>15</v>
      </c>
      <c r="Q1" s="190" t="s">
        <v>17</v>
      </c>
      <c r="R1" s="190" t="s">
        <v>18</v>
      </c>
      <c r="S1" s="190" t="s">
        <v>19</v>
      </c>
    </row>
    <row r="2" spans="1:19">
      <c r="A2" s="192" t="s">
        <v>126</v>
      </c>
      <c r="B2" s="193">
        <v>0.1</v>
      </c>
      <c r="C2" s="193">
        <v>-2.6</v>
      </c>
      <c r="D2" s="193">
        <v>2.7</v>
      </c>
      <c r="E2" s="193">
        <v>1.6</v>
      </c>
      <c r="F2" s="193">
        <v>2.2999999999999998</v>
      </c>
      <c r="G2" s="193">
        <v>1.8</v>
      </c>
      <c r="H2" s="193">
        <v>2.2999999999999998</v>
      </c>
      <c r="I2" s="193">
        <v>2.7</v>
      </c>
      <c r="J2" s="193">
        <v>1.7</v>
      </c>
      <c r="K2" s="193">
        <v>2.2000000000000002</v>
      </c>
      <c r="L2" s="193">
        <v>2.9</v>
      </c>
      <c r="M2" s="193">
        <v>2.2999999999999998</v>
      </c>
      <c r="N2" s="193">
        <v>-2.8</v>
      </c>
      <c r="O2" s="193">
        <v>5.9</v>
      </c>
      <c r="P2" s="193">
        <v>2.1</v>
      </c>
      <c r="Q2" s="193">
        <v>1.96</v>
      </c>
      <c r="R2" s="193">
        <v>-0.24</v>
      </c>
      <c r="S2" s="193">
        <v>2.2999999999999998</v>
      </c>
    </row>
    <row r="3" spans="1:19">
      <c r="A3" s="192" t="s">
        <v>127</v>
      </c>
      <c r="B3" s="193">
        <v>0.4</v>
      </c>
      <c r="C3" s="193">
        <v>-4.5</v>
      </c>
      <c r="D3" s="193">
        <v>2.1</v>
      </c>
      <c r="E3" s="193">
        <v>1.7</v>
      </c>
      <c r="F3" s="193">
        <v>-0.9</v>
      </c>
      <c r="G3" s="193">
        <v>-0.2</v>
      </c>
      <c r="H3" s="193">
        <v>1.4</v>
      </c>
      <c r="I3" s="193">
        <v>2</v>
      </c>
      <c r="J3" s="193">
        <v>1.9</v>
      </c>
      <c r="K3" s="193">
        <v>2.6</v>
      </c>
      <c r="L3" s="193">
        <v>1.8</v>
      </c>
      <c r="M3" s="193">
        <v>1.6</v>
      </c>
      <c r="N3" s="193">
        <v>-6.1</v>
      </c>
      <c r="O3" s="193">
        <v>5.4</v>
      </c>
      <c r="P3" s="193">
        <v>3.4</v>
      </c>
      <c r="Q3" s="193">
        <v>0.46</v>
      </c>
      <c r="R3" s="193">
        <v>5.9999999999999831E-2</v>
      </c>
      <c r="S3" s="193">
        <v>0.99999999999999989</v>
      </c>
    </row>
    <row r="4" spans="1:19">
      <c r="A4" s="192" t="s">
        <v>58</v>
      </c>
      <c r="B4" s="193">
        <v>9.6</v>
      </c>
      <c r="C4" s="193">
        <v>9.4</v>
      </c>
      <c r="D4" s="193">
        <v>10.6</v>
      </c>
      <c r="E4" s="193">
        <v>9.6</v>
      </c>
      <c r="F4" s="193">
        <v>7.8</v>
      </c>
      <c r="G4" s="193">
        <v>7.8</v>
      </c>
      <c r="H4" s="193">
        <v>7.4</v>
      </c>
      <c r="I4" s="193">
        <v>7</v>
      </c>
      <c r="J4" s="193">
        <v>6.9</v>
      </c>
      <c r="K4" s="193">
        <v>6.9</v>
      </c>
      <c r="L4" s="193">
        <v>6.8</v>
      </c>
      <c r="M4" s="193">
        <v>6</v>
      </c>
      <c r="N4" s="193">
        <v>2.2000000000000002</v>
      </c>
      <c r="O4" s="193">
        <v>8.5</v>
      </c>
      <c r="P4" s="193">
        <v>3</v>
      </c>
      <c r="Q4" s="193">
        <v>5</v>
      </c>
      <c r="R4" s="193">
        <v>4.2</v>
      </c>
      <c r="S4" s="193">
        <v>4.1999999999999993</v>
      </c>
    </row>
    <row r="5" spans="1:19">
      <c r="B5" s="194"/>
      <c r="C5" s="194"/>
      <c r="D5" s="194"/>
      <c r="E5" s="194"/>
      <c r="F5" s="194"/>
      <c r="G5" s="194"/>
      <c r="H5" s="194"/>
      <c r="I5" s="194"/>
      <c r="J5" s="194"/>
      <c r="K5" s="194"/>
      <c r="L5" s="194"/>
      <c r="M5" s="194"/>
      <c r="N5" s="195"/>
      <c r="O5" s="195"/>
      <c r="P5" s="196"/>
      <c r="Q5" s="196"/>
      <c r="R5" s="196"/>
      <c r="S5" s="196"/>
    </row>
    <row r="6" spans="1:19">
      <c r="A6" s="52" t="s">
        <v>143</v>
      </c>
    </row>
    <row r="7" spans="1:19">
      <c r="A7" s="53" t="s">
        <v>124</v>
      </c>
    </row>
    <row r="8" spans="1:19">
      <c r="A8" s="54" t="s">
        <v>125</v>
      </c>
    </row>
    <row r="9" spans="1:19">
      <c r="A9" s="230" t="s">
        <v>126</v>
      </c>
      <c r="B9" s="230"/>
      <c r="C9" s="230"/>
      <c r="D9" s="230"/>
      <c r="E9" s="230" t="s">
        <v>127</v>
      </c>
      <c r="F9" s="230"/>
      <c r="G9" s="230"/>
      <c r="H9" s="230"/>
      <c r="I9" s="230"/>
      <c r="J9" s="230"/>
      <c r="K9" s="230"/>
      <c r="L9" s="230" t="s">
        <v>58</v>
      </c>
      <c r="M9" s="230"/>
      <c r="N9" s="230"/>
      <c r="O9" s="230"/>
      <c r="P9" s="230"/>
      <c r="Q9" s="230"/>
      <c r="R9" s="230"/>
    </row>
    <row r="22" spans="1:1">
      <c r="A22" s="55" t="s">
        <v>128</v>
      </c>
    </row>
    <row r="23" spans="1:1">
      <c r="A23" s="55" t="s">
        <v>86</v>
      </c>
    </row>
  </sheetData>
  <mergeCells count="3">
    <mergeCell ref="A9:D9"/>
    <mergeCell ref="E9:K9"/>
    <mergeCell ref="L9:R9"/>
  </mergeCell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22A7D4-80FB-486F-AFDB-103CFB4D7777}">
  <dimension ref="A1:G21"/>
  <sheetViews>
    <sheetView showGridLines="0" zoomScaleNormal="100" workbookViewId="0">
      <selection activeCell="A2" sqref="A2"/>
    </sheetView>
  </sheetViews>
  <sheetFormatPr baseColWidth="10" defaultColWidth="11.453125" defaultRowHeight="14.5"/>
  <cols>
    <col min="1" max="1" width="17.1796875" customWidth="1"/>
    <col min="2" max="7" width="8.81640625" customWidth="1"/>
  </cols>
  <sheetData>
    <row r="1" spans="1:7" ht="11.25" customHeight="1">
      <c r="A1" s="56" t="s">
        <v>129</v>
      </c>
      <c r="B1" s="203"/>
      <c r="C1" s="203"/>
      <c r="D1" s="204"/>
      <c r="E1" s="204"/>
      <c r="F1" s="204"/>
      <c r="G1" s="205"/>
    </row>
    <row r="2" spans="1:7" ht="12" customHeight="1">
      <c r="A2" s="33" t="s">
        <v>130</v>
      </c>
      <c r="B2" s="203"/>
      <c r="C2" s="203"/>
      <c r="D2" s="206"/>
      <c r="E2" s="206"/>
      <c r="F2" s="206"/>
      <c r="G2" s="205"/>
    </row>
    <row r="3" spans="1:7" ht="12.75" customHeight="1">
      <c r="A3" s="57" t="s">
        <v>125</v>
      </c>
      <c r="B3" s="203"/>
      <c r="C3" s="203"/>
      <c r="D3" s="206"/>
      <c r="E3" s="206"/>
      <c r="F3" s="206"/>
      <c r="G3" s="205"/>
    </row>
    <row r="4" spans="1:7" ht="12" customHeight="1">
      <c r="A4" s="166"/>
      <c r="B4" s="166" t="s">
        <v>141</v>
      </c>
      <c r="C4" s="166">
        <v>2021</v>
      </c>
      <c r="D4" s="166">
        <v>2022</v>
      </c>
      <c r="E4" s="166">
        <v>2023</v>
      </c>
      <c r="F4" s="166">
        <v>2024</v>
      </c>
      <c r="G4" s="166">
        <v>2025</v>
      </c>
    </row>
    <row r="5" spans="1:7" ht="12" customHeight="1" thickBot="1">
      <c r="A5" s="169"/>
      <c r="B5" s="207" t="s">
        <v>50</v>
      </c>
      <c r="C5" s="168"/>
      <c r="D5" s="169" t="s">
        <v>60</v>
      </c>
      <c r="E5" s="169" t="s">
        <v>51</v>
      </c>
      <c r="F5" s="169" t="s">
        <v>51</v>
      </c>
      <c r="G5" s="169" t="s">
        <v>51</v>
      </c>
    </row>
    <row r="6" spans="1:7" ht="9" customHeight="1">
      <c r="A6" s="208" t="s">
        <v>131</v>
      </c>
      <c r="B6" s="209">
        <v>3.1090909090909089</v>
      </c>
      <c r="C6" s="209">
        <v>6.3</v>
      </c>
      <c r="D6" s="209">
        <v>3.2983238186006316</v>
      </c>
      <c r="E6" s="209">
        <v>2.8630710502621901</v>
      </c>
      <c r="F6" s="209">
        <v>2.2083307430641255</v>
      </c>
      <c r="G6" s="209">
        <v>2.9705185825838125</v>
      </c>
    </row>
    <row r="7" spans="1:7" ht="9" customHeight="1">
      <c r="A7" s="208" t="s">
        <v>132</v>
      </c>
      <c r="B7" s="209">
        <v>2.7256587093627269</v>
      </c>
      <c r="C7" s="209">
        <v>6.3382029947520833</v>
      </c>
      <c r="D7" s="209">
        <v>2.9367168790557168</v>
      </c>
      <c r="E7" s="209">
        <v>2.4527545149074257</v>
      </c>
      <c r="F7" s="209">
        <v>1.5925569240361381</v>
      </c>
      <c r="G7" s="209">
        <v>2.6397996518350926</v>
      </c>
    </row>
    <row r="8" spans="1:7" ht="9" customHeight="1">
      <c r="A8" s="208" t="s">
        <v>133</v>
      </c>
      <c r="B8" s="209">
        <v>3.3959012171772027</v>
      </c>
      <c r="C8" s="209">
        <v>6.7074200489730496</v>
      </c>
      <c r="D8" s="209">
        <v>2.8375941274879084</v>
      </c>
      <c r="E8" s="209">
        <v>3.1359336365795669</v>
      </c>
      <c r="F8" s="209">
        <v>2.2755718154162854</v>
      </c>
      <c r="G8" s="209">
        <v>2.8687347958802003</v>
      </c>
    </row>
    <row r="9" spans="1:7" ht="9" customHeight="1">
      <c r="A9" s="171"/>
      <c r="B9" s="209"/>
      <c r="C9" s="209" t="s">
        <v>16</v>
      </c>
      <c r="D9" s="209" t="s">
        <v>16</v>
      </c>
      <c r="E9" s="209" t="s">
        <v>16</v>
      </c>
      <c r="F9" s="209" t="s">
        <v>16</v>
      </c>
      <c r="G9" s="209" t="s">
        <v>16</v>
      </c>
    </row>
    <row r="10" spans="1:7" ht="9" customHeight="1">
      <c r="A10" s="208" t="s">
        <v>126</v>
      </c>
      <c r="B10" s="209">
        <v>1.7909090909090906</v>
      </c>
      <c r="C10" s="209">
        <v>5.9</v>
      </c>
      <c r="D10" s="209">
        <v>2.1</v>
      </c>
      <c r="E10" s="209">
        <v>1.96</v>
      </c>
      <c r="F10" s="209">
        <v>-0.24</v>
      </c>
      <c r="G10" s="209">
        <v>2.2999999999999998</v>
      </c>
    </row>
    <row r="11" spans="1:7" ht="9" customHeight="1">
      <c r="A11" s="208" t="s">
        <v>127</v>
      </c>
      <c r="B11" s="209">
        <v>0.71818181818181825</v>
      </c>
      <c r="C11" s="209">
        <v>5.4</v>
      </c>
      <c r="D11" s="209">
        <v>3.4</v>
      </c>
      <c r="E11" s="209">
        <v>0.46</v>
      </c>
      <c r="F11" s="209">
        <v>5.9999999999999831E-2</v>
      </c>
      <c r="G11" s="209">
        <v>0.99999999999999989</v>
      </c>
    </row>
    <row r="12" spans="1:7" ht="9" customHeight="1">
      <c r="A12" s="208" t="s">
        <v>134</v>
      </c>
      <c r="B12" s="209">
        <v>0.70909090909090911</v>
      </c>
      <c r="C12" s="209">
        <v>2.2000000000000002</v>
      </c>
      <c r="D12" s="209">
        <v>1</v>
      </c>
      <c r="E12" s="209">
        <v>2.2999999999999998</v>
      </c>
      <c r="F12" s="209">
        <v>1</v>
      </c>
      <c r="G12" s="209">
        <v>0.7</v>
      </c>
    </row>
    <row r="13" spans="1:7" ht="9" customHeight="1">
      <c r="A13" s="208" t="s">
        <v>58</v>
      </c>
      <c r="B13" s="209">
        <v>7.1818181818181817</v>
      </c>
      <c r="C13" s="209">
        <v>8.5</v>
      </c>
      <c r="D13" s="209">
        <v>3</v>
      </c>
      <c r="E13" s="209">
        <v>5</v>
      </c>
      <c r="F13" s="209">
        <v>4.2</v>
      </c>
      <c r="G13" s="209">
        <v>4.1999999999999993</v>
      </c>
    </row>
    <row r="14" spans="1:7" ht="9" customHeight="1">
      <c r="A14" s="208" t="s">
        <v>61</v>
      </c>
      <c r="B14" s="209">
        <v>5.8090909090909095</v>
      </c>
      <c r="C14" s="209">
        <v>9.1</v>
      </c>
      <c r="D14" s="209">
        <v>6.8</v>
      </c>
      <c r="E14" s="209">
        <v>5.9</v>
      </c>
      <c r="F14" s="209">
        <v>6</v>
      </c>
      <c r="G14" s="209">
        <v>5.8</v>
      </c>
    </row>
    <row r="15" spans="1:7" ht="9" customHeight="1">
      <c r="A15" s="208" t="s">
        <v>135</v>
      </c>
      <c r="B15" s="209">
        <v>3.8448088835590641</v>
      </c>
      <c r="C15" s="209">
        <v>4.3999019127023082</v>
      </c>
      <c r="D15" s="209">
        <v>4.1729927007299201</v>
      </c>
      <c r="E15" s="209">
        <v>3.2786085275999519</v>
      </c>
      <c r="F15" s="209">
        <v>3.2863402370405836</v>
      </c>
      <c r="G15" s="209">
        <v>3.1055205234979151</v>
      </c>
    </row>
    <row r="16" spans="1:7" ht="9" customHeight="1">
      <c r="A16" s="208" t="s">
        <v>136</v>
      </c>
      <c r="B16" s="209">
        <v>1.025374041813</v>
      </c>
      <c r="C16" s="209">
        <v>6.4341065429531277</v>
      </c>
      <c r="D16" s="209">
        <v>3.7495936254980085</v>
      </c>
      <c r="E16" s="209">
        <v>1.6996445306188399</v>
      </c>
      <c r="F16" s="209">
        <v>0.42331887925283523</v>
      </c>
      <c r="G16" s="209">
        <v>1.8301667508842847</v>
      </c>
    </row>
    <row r="17" spans="1:7" ht="9" customHeight="1" thickBot="1">
      <c r="A17" s="210" t="s">
        <v>137</v>
      </c>
      <c r="B17" s="211">
        <v>1.6754449022656266</v>
      </c>
      <c r="C17" s="211">
        <v>5.0096992924528303</v>
      </c>
      <c r="D17" s="211">
        <v>3.1914698937426209</v>
      </c>
      <c r="E17" s="211">
        <v>0.87907157831686122</v>
      </c>
      <c r="F17" s="211">
        <v>0.60552184466019432</v>
      </c>
      <c r="G17" s="211">
        <v>2.5108795586883241</v>
      </c>
    </row>
    <row r="18" spans="1:7" ht="4.5" customHeight="1">
      <c r="A18" s="212"/>
    </row>
    <row r="19" spans="1:7" ht="12" customHeight="1">
      <c r="A19" s="231" t="s">
        <v>138</v>
      </c>
      <c r="B19" s="231"/>
      <c r="C19" s="231"/>
      <c r="D19" s="231"/>
      <c r="E19" s="231"/>
      <c r="F19" s="231"/>
      <c r="G19" s="205"/>
    </row>
    <row r="20" spans="1:7" ht="12" customHeight="1">
      <c r="A20" s="231" t="s">
        <v>139</v>
      </c>
      <c r="B20" s="231"/>
      <c r="C20" s="231"/>
      <c r="D20" s="231"/>
      <c r="E20" s="231"/>
      <c r="F20" s="231"/>
      <c r="G20" s="205"/>
    </row>
    <row r="21" spans="1:7" ht="18.75" customHeight="1">
      <c r="A21" s="231" t="s">
        <v>140</v>
      </c>
      <c r="B21" s="231"/>
      <c r="C21" s="231"/>
      <c r="D21" s="231"/>
      <c r="E21" s="231"/>
      <c r="F21" s="231"/>
      <c r="G21" s="231"/>
    </row>
  </sheetData>
  <mergeCells count="3">
    <mergeCell ref="A19:F19"/>
    <mergeCell ref="A20:F20"/>
    <mergeCell ref="A21:G2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ECD8AD-C953-4C80-9D7F-5AF1A2BCC7B6}">
  <sheetPr>
    <pageSetUpPr fitToPage="1"/>
  </sheetPr>
  <dimension ref="A1:J23"/>
  <sheetViews>
    <sheetView showGridLines="0" workbookViewId="0">
      <selection activeCell="E19" sqref="E19"/>
    </sheetView>
  </sheetViews>
  <sheetFormatPr baseColWidth="10" defaultColWidth="11.453125" defaultRowHeight="14.5"/>
  <cols>
    <col min="1" max="1" width="13.6328125" style="31" customWidth="1"/>
    <col min="2" max="3" width="12.36328125" style="31" customWidth="1"/>
    <col min="4" max="8" width="11.453125" style="31"/>
    <col min="9" max="9" width="6.36328125" style="31" customWidth="1"/>
    <col min="10" max="10" width="2.54296875" customWidth="1"/>
  </cols>
  <sheetData>
    <row r="1" spans="1:5">
      <c r="B1"/>
      <c r="C1"/>
    </row>
    <row r="2" spans="1:5">
      <c r="A2" s="60"/>
      <c r="B2" s="21" t="s">
        <v>101</v>
      </c>
      <c r="C2" s="21" t="s">
        <v>100</v>
      </c>
      <c r="E2" s="52" t="s">
        <v>142</v>
      </c>
    </row>
    <row r="3" spans="1:5">
      <c r="A3" s="61">
        <v>14</v>
      </c>
      <c r="B3" s="39">
        <v>94.278112610253515</v>
      </c>
      <c r="C3" s="39">
        <v>94.278112610253515</v>
      </c>
      <c r="E3" s="25" t="s">
        <v>144</v>
      </c>
    </row>
    <row r="4" spans="1:5">
      <c r="A4" s="61">
        <v>15</v>
      </c>
      <c r="B4" s="39">
        <v>91.588333550413921</v>
      </c>
      <c r="C4" s="39">
        <v>91.588333550414092</v>
      </c>
      <c r="E4" s="25" t="s">
        <v>145</v>
      </c>
    </row>
    <row r="5" spans="1:5">
      <c r="A5" s="61">
        <v>16</v>
      </c>
      <c r="B5" s="39">
        <v>94.443834867914774</v>
      </c>
      <c r="C5" s="39">
        <v>94.443834867914774</v>
      </c>
      <c r="D5" s="62"/>
    </row>
    <row r="6" spans="1:5" ht="20.149999999999999" customHeight="1">
      <c r="A6" s="61">
        <v>17</v>
      </c>
      <c r="B6" s="39">
        <v>102.67041611412893</v>
      </c>
      <c r="C6" s="39">
        <v>102.67041611412893</v>
      </c>
      <c r="D6" s="62"/>
    </row>
    <row r="7" spans="1:5" ht="20.149999999999999" customHeight="1">
      <c r="A7" s="61">
        <v>18</v>
      </c>
      <c r="B7" s="39">
        <v>100.00000000000308</v>
      </c>
      <c r="C7" s="39">
        <v>100.00000000000328</v>
      </c>
      <c r="D7" s="62"/>
    </row>
    <row r="8" spans="1:5" ht="20.149999999999999" customHeight="1">
      <c r="A8" s="61">
        <v>19</v>
      </c>
      <c r="B8" s="39">
        <v>98.227374189837477</v>
      </c>
      <c r="C8" s="39">
        <v>98.227374189837477</v>
      </c>
      <c r="D8" s="62"/>
    </row>
    <row r="9" spans="1:5" ht="20.149999999999999" customHeight="1">
      <c r="A9" s="61">
        <v>20</v>
      </c>
      <c r="B9" s="39">
        <v>108.18027354604641</v>
      </c>
      <c r="C9" s="39">
        <v>108.18027354604641</v>
      </c>
      <c r="D9" s="62"/>
    </row>
    <row r="10" spans="1:5">
      <c r="A10" s="61">
        <v>21</v>
      </c>
      <c r="B10" s="39">
        <v>121.01309338912074</v>
      </c>
      <c r="C10" s="39">
        <v>121.01309338912074</v>
      </c>
    </row>
    <row r="11" spans="1:5">
      <c r="A11" s="61">
        <v>22</v>
      </c>
      <c r="B11" s="39">
        <v>111.74588574626631</v>
      </c>
      <c r="C11" s="39">
        <v>111.74588574626631</v>
      </c>
    </row>
    <row r="12" spans="1:5">
      <c r="A12" s="61" t="s">
        <v>3</v>
      </c>
      <c r="B12" s="39">
        <v>113.92258214721926</v>
      </c>
      <c r="C12" s="39">
        <v>113.69830839105464</v>
      </c>
    </row>
    <row r="13" spans="1:5">
      <c r="A13" s="61" t="s">
        <v>4</v>
      </c>
      <c r="B13" s="39">
        <v>110.60157535524908</v>
      </c>
      <c r="C13" s="39">
        <v>111.00760782084524</v>
      </c>
    </row>
    <row r="14" spans="1:5">
      <c r="A14" s="61" t="s">
        <v>5</v>
      </c>
      <c r="B14" s="39">
        <v>108.80826452035464</v>
      </c>
      <c r="C14" s="39">
        <v>107.61850531923949</v>
      </c>
    </row>
    <row r="15" spans="1:5">
      <c r="E15" s="216" t="s">
        <v>146</v>
      </c>
    </row>
    <row r="16" spans="1:5">
      <c r="E16" s="216" t="s">
        <v>86</v>
      </c>
    </row>
    <row r="17" spans="5:10">
      <c r="E17" s="55"/>
    </row>
    <row r="18" spans="5:10">
      <c r="E18" s="55"/>
    </row>
    <row r="21" spans="5:10">
      <c r="F21" s="232"/>
      <c r="G21" s="232"/>
      <c r="H21" s="232"/>
      <c r="I21" s="232"/>
      <c r="J21" s="232"/>
    </row>
    <row r="23" spans="5:10" ht="17.25" customHeight="1"/>
  </sheetData>
  <mergeCells count="1">
    <mergeCell ref="F21:J21"/>
  </mergeCells>
  <pageMargins left="0.70866141732283472" right="0.70866141732283472" top="0.74803149606299213" bottom="0.74803149606299213" header="0.31496062992125984" footer="0.31496062992125984"/>
  <pageSetup paperSize="9"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204751-4F8F-4375-8610-A6833991CD40}">
  <dimension ref="A1:R25"/>
  <sheetViews>
    <sheetView showGridLines="0" zoomScaleNormal="100" workbookViewId="0">
      <selection activeCell="D22" sqref="D22"/>
    </sheetView>
  </sheetViews>
  <sheetFormatPr baseColWidth="10" defaultColWidth="11.453125" defaultRowHeight="14.5"/>
  <cols>
    <col min="1" max="1" width="25.54296875" customWidth="1"/>
    <col min="2" max="7" width="8.1796875" customWidth="1"/>
  </cols>
  <sheetData>
    <row r="1" spans="1:18" ht="12" customHeight="1">
      <c r="A1" s="56" t="s">
        <v>147</v>
      </c>
      <c r="B1" s="58"/>
      <c r="C1" s="58"/>
      <c r="D1" s="58"/>
      <c r="E1" s="58"/>
      <c r="F1" s="58"/>
      <c r="G1" s="10"/>
      <c r="H1" s="10"/>
    </row>
    <row r="2" spans="1:18" ht="12" customHeight="1">
      <c r="A2" s="33" t="s">
        <v>148</v>
      </c>
      <c r="B2" s="58"/>
      <c r="C2" s="58"/>
      <c r="D2" s="58"/>
      <c r="E2" s="58"/>
      <c r="F2" s="58"/>
      <c r="G2" s="10"/>
      <c r="H2" s="10"/>
    </row>
    <row r="3" spans="1:18" ht="4.5" customHeight="1">
      <c r="A3" s="59"/>
      <c r="B3" s="59"/>
      <c r="C3" s="2"/>
      <c r="D3" s="2"/>
      <c r="E3" s="2"/>
      <c r="F3" s="2"/>
      <c r="G3" s="10"/>
      <c r="H3" s="10"/>
    </row>
    <row r="4" spans="1:18" ht="12" customHeight="1">
      <c r="A4" s="165"/>
      <c r="B4" s="166" t="s">
        <v>141</v>
      </c>
      <c r="C4" s="166">
        <v>2021</v>
      </c>
      <c r="D4" s="166">
        <v>2022</v>
      </c>
      <c r="E4" s="166">
        <v>2023</v>
      </c>
      <c r="F4" s="166">
        <v>2024</v>
      </c>
      <c r="G4" s="166">
        <v>2025</v>
      </c>
      <c r="H4" s="10"/>
    </row>
    <row r="5" spans="1:18" ht="10.5" customHeight="1" thickBot="1">
      <c r="A5" s="167"/>
      <c r="B5" s="217" t="s">
        <v>50</v>
      </c>
      <c r="C5" s="168"/>
      <c r="D5" s="169"/>
      <c r="E5" s="169" t="s">
        <v>51</v>
      </c>
      <c r="F5" s="169" t="s">
        <v>51</v>
      </c>
      <c r="G5" s="169" t="s">
        <v>51</v>
      </c>
      <c r="H5" s="10"/>
    </row>
    <row r="6" spans="1:18">
      <c r="A6" s="170"/>
      <c r="B6" s="233" t="s">
        <v>125</v>
      </c>
      <c r="C6" s="233"/>
      <c r="D6" s="233"/>
      <c r="E6" s="233"/>
      <c r="F6" s="233"/>
      <c r="G6" s="233"/>
      <c r="H6" s="10"/>
    </row>
    <row r="7" spans="1:18" ht="9" customHeight="1">
      <c r="A7" s="171" t="s">
        <v>150</v>
      </c>
      <c r="B7" s="172">
        <v>1.8128291115363586</v>
      </c>
      <c r="C7" s="172">
        <v>11.862439816823084</v>
      </c>
      <c r="D7" s="172">
        <v>-7.6580206185255264</v>
      </c>
      <c r="E7" s="172">
        <v>1.947898471980821</v>
      </c>
      <c r="F7" s="172">
        <v>-2.9150521776850553</v>
      </c>
      <c r="G7" s="172">
        <v>-1.6213704850736121</v>
      </c>
      <c r="H7" s="10"/>
    </row>
    <row r="8" spans="1:18" ht="9" customHeight="1">
      <c r="A8" s="171" t="s">
        <v>151</v>
      </c>
      <c r="B8" s="173">
        <v>0.48947525615656562</v>
      </c>
      <c r="C8" s="173">
        <v>9.2825396725526872</v>
      </c>
      <c r="D8" s="173">
        <v>4.3725873929488301</v>
      </c>
      <c r="E8" s="173">
        <v>-0.4785623445837075</v>
      </c>
      <c r="F8" s="173">
        <v>3.6858676450706582</v>
      </c>
      <c r="G8" s="173">
        <v>4.5725104884478895</v>
      </c>
      <c r="H8" s="10"/>
      <c r="O8" s="174"/>
      <c r="P8" s="174"/>
      <c r="Q8" s="174"/>
      <c r="R8" s="174"/>
    </row>
    <row r="9" spans="1:18" ht="9" customHeight="1">
      <c r="A9" s="171"/>
      <c r="B9" s="234" t="s">
        <v>149</v>
      </c>
      <c r="C9" s="234"/>
      <c r="D9" s="234"/>
      <c r="E9" s="234"/>
      <c r="F9" s="234"/>
      <c r="G9" s="234"/>
      <c r="H9" s="10"/>
      <c r="O9" s="174"/>
      <c r="P9" s="174"/>
      <c r="Q9" s="174"/>
      <c r="R9" s="174"/>
    </row>
    <row r="10" spans="1:18" ht="9" customHeight="1">
      <c r="A10" s="171" t="s">
        <v>152</v>
      </c>
      <c r="B10" s="175">
        <v>303.9194410859937</v>
      </c>
      <c r="C10" s="175">
        <v>422.69</v>
      </c>
      <c r="D10" s="175">
        <v>399.86</v>
      </c>
      <c r="E10" s="175">
        <v>385</v>
      </c>
      <c r="F10" s="175">
        <v>370</v>
      </c>
      <c r="G10" s="175">
        <v>355</v>
      </c>
      <c r="H10" s="10"/>
      <c r="O10" s="174"/>
      <c r="P10" s="174"/>
      <c r="Q10" s="174"/>
      <c r="R10" s="174"/>
    </row>
    <row r="11" spans="1:18" ht="9" customHeight="1">
      <c r="A11" s="171" t="s">
        <v>153</v>
      </c>
      <c r="B11" s="175">
        <v>69.430909090909097</v>
      </c>
      <c r="C11" s="175">
        <v>68.099999999999994</v>
      </c>
      <c r="D11" s="175">
        <v>94.41</v>
      </c>
      <c r="E11" s="175">
        <v>77.08</v>
      </c>
      <c r="F11" s="175">
        <v>75.680000000000007</v>
      </c>
      <c r="G11" s="175">
        <v>70.459999999999994</v>
      </c>
      <c r="H11" s="10"/>
      <c r="O11" s="174"/>
      <c r="P11" s="174"/>
      <c r="Q11" s="174"/>
      <c r="R11" s="174"/>
    </row>
    <row r="12" spans="1:18" ht="9" customHeight="1">
      <c r="A12" s="171" t="s">
        <v>154</v>
      </c>
      <c r="B12" s="175">
        <v>76.24454545454546</v>
      </c>
      <c r="C12" s="175">
        <v>70.44</v>
      </c>
      <c r="D12" s="175">
        <v>99.76</v>
      </c>
      <c r="E12" s="175">
        <v>81.53</v>
      </c>
      <c r="F12" s="175">
        <v>79.75</v>
      </c>
      <c r="G12" s="175">
        <v>74.91</v>
      </c>
      <c r="H12" s="10"/>
      <c r="I12" s="176"/>
      <c r="J12" s="174"/>
      <c r="N12" s="174"/>
      <c r="O12" s="174"/>
      <c r="P12" s="174"/>
      <c r="Q12" s="174"/>
      <c r="R12" s="174"/>
    </row>
    <row r="13" spans="1:18" ht="9" customHeight="1">
      <c r="A13" s="171" t="s">
        <v>155</v>
      </c>
      <c r="B13" s="175">
        <v>584.59909090909093</v>
      </c>
      <c r="C13" s="175">
        <v>579.12</v>
      </c>
      <c r="D13" s="175">
        <v>849.96</v>
      </c>
      <c r="E13" s="175">
        <v>744.95</v>
      </c>
      <c r="F13" s="175">
        <v>666.01</v>
      </c>
      <c r="G13" s="175">
        <v>594.55999999999995</v>
      </c>
      <c r="H13" s="10"/>
      <c r="J13" s="174"/>
      <c r="N13" s="174"/>
      <c r="O13" s="174"/>
      <c r="P13" s="174"/>
      <c r="Q13" s="174"/>
      <c r="R13" s="174"/>
    </row>
    <row r="14" spans="1:18" ht="9" customHeight="1" thickBot="1">
      <c r="A14" s="177" t="s">
        <v>156</v>
      </c>
      <c r="B14" s="178">
        <v>0.71378787878787875</v>
      </c>
      <c r="C14" s="178">
        <v>0.25</v>
      </c>
      <c r="D14" s="178">
        <v>1.865</v>
      </c>
      <c r="E14" s="178">
        <v>5.2123655913978499</v>
      </c>
      <c r="F14" s="178">
        <v>4.9144937275985665</v>
      </c>
      <c r="G14" s="178">
        <v>3.0933691756272399</v>
      </c>
      <c r="H14" s="10"/>
      <c r="J14" s="174"/>
      <c r="N14" s="174"/>
      <c r="O14" s="174"/>
      <c r="P14" s="174"/>
      <c r="Q14" s="174"/>
      <c r="R14" s="174"/>
    </row>
    <row r="15" spans="1:18" ht="4.5" customHeight="1">
      <c r="A15" s="179"/>
      <c r="B15" s="179"/>
      <c r="C15" s="180"/>
      <c r="D15" s="180"/>
      <c r="E15" s="180"/>
      <c r="F15" s="180"/>
      <c r="G15" s="10"/>
      <c r="H15" s="10"/>
    </row>
    <row r="16" spans="1:18" ht="9" customHeight="1">
      <c r="A16" s="16" t="s">
        <v>138</v>
      </c>
      <c r="B16" s="16"/>
      <c r="C16" s="16"/>
      <c r="D16" s="181"/>
      <c r="E16" s="181"/>
      <c r="F16" s="181"/>
      <c r="G16" s="10"/>
      <c r="H16" s="10"/>
    </row>
    <row r="17" spans="1:9" ht="9" customHeight="1">
      <c r="A17" s="16" t="s">
        <v>114</v>
      </c>
      <c r="B17" s="18"/>
      <c r="C17" s="18"/>
      <c r="D17" s="3"/>
      <c r="E17" s="3"/>
      <c r="F17" s="3"/>
      <c r="G17" s="10"/>
      <c r="H17" s="10"/>
    </row>
    <row r="18" spans="1:9" ht="10.5" customHeight="1">
      <c r="A18" s="18" t="s">
        <v>86</v>
      </c>
      <c r="B18" s="18"/>
      <c r="C18" s="18"/>
      <c r="D18" s="18"/>
      <c r="E18" s="18"/>
      <c r="F18" s="18"/>
      <c r="G18" s="10"/>
      <c r="H18" s="10"/>
    </row>
    <row r="19" spans="1:9">
      <c r="A19" s="10"/>
      <c r="B19" s="10"/>
      <c r="C19" s="10"/>
      <c r="D19" s="182"/>
      <c r="E19" s="182"/>
      <c r="F19" s="182"/>
      <c r="G19" s="182"/>
      <c r="H19" s="10"/>
      <c r="I19" s="176"/>
    </row>
    <row r="20" spans="1:9">
      <c r="A20" s="176"/>
      <c r="B20" s="176"/>
      <c r="C20" s="176"/>
      <c r="D20" s="176"/>
      <c r="E20" s="176"/>
    </row>
    <row r="21" spans="1:9">
      <c r="B21" s="183"/>
      <c r="E21" s="184"/>
    </row>
    <row r="25" spans="1:9">
      <c r="B25" s="183"/>
    </row>
  </sheetData>
  <mergeCells count="2">
    <mergeCell ref="B6:G6"/>
    <mergeCell ref="B9:G9"/>
  </mergeCells>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FD2C47-3531-42C9-A430-C90554A9FBEE}">
  <dimension ref="A2:O2143"/>
  <sheetViews>
    <sheetView showGridLines="0" topLeftCell="D1" zoomScaleNormal="100" workbookViewId="0">
      <selection activeCell="D5" sqref="D5"/>
    </sheetView>
  </sheetViews>
  <sheetFormatPr baseColWidth="10" defaultColWidth="11.453125" defaultRowHeight="14.5"/>
  <cols>
    <col min="2" max="2" width="15.81640625" bestFit="1" customWidth="1"/>
    <col min="3" max="3" width="20.08984375" bestFit="1" customWidth="1"/>
    <col min="4" max="4" width="34" bestFit="1" customWidth="1"/>
    <col min="5" max="5" width="33.54296875" bestFit="1" customWidth="1"/>
    <col min="6" max="8" width="19.453125" bestFit="1" customWidth="1"/>
    <col min="9" max="9" width="5.1796875" customWidth="1"/>
    <col min="14" max="14" width="8.81640625" customWidth="1"/>
    <col min="15" max="15" width="6.453125" customWidth="1"/>
  </cols>
  <sheetData>
    <row r="2" spans="1:10">
      <c r="A2" s="197"/>
      <c r="B2" s="218" t="s">
        <v>162</v>
      </c>
      <c r="C2" s="21" t="s">
        <v>59</v>
      </c>
      <c r="D2" s="21" t="s">
        <v>164</v>
      </c>
      <c r="E2" s="218" t="s">
        <v>163</v>
      </c>
      <c r="F2" s="197" t="s">
        <v>165</v>
      </c>
      <c r="G2" s="197" t="s">
        <v>165</v>
      </c>
      <c r="H2" s="197" t="s">
        <v>165</v>
      </c>
      <c r="J2" s="32" t="s">
        <v>157</v>
      </c>
    </row>
    <row r="3" spans="1:10">
      <c r="A3" s="198">
        <v>43131</v>
      </c>
      <c r="B3" s="35">
        <v>1.41</v>
      </c>
      <c r="C3" s="35"/>
      <c r="D3" s="35"/>
      <c r="E3" s="35"/>
      <c r="F3" s="35"/>
      <c r="G3" s="35"/>
      <c r="H3" s="35"/>
      <c r="J3" s="25" t="s">
        <v>158</v>
      </c>
    </row>
    <row r="4" spans="1:10">
      <c r="A4" s="198">
        <v>43159</v>
      </c>
      <c r="B4" s="35">
        <v>1.42</v>
      </c>
      <c r="C4" s="35"/>
      <c r="D4" s="35"/>
      <c r="E4" s="35"/>
      <c r="F4" s="35"/>
      <c r="G4" s="35"/>
      <c r="H4" s="35"/>
      <c r="J4" s="25" t="s">
        <v>159</v>
      </c>
    </row>
    <row r="5" spans="1:10">
      <c r="A5" s="198">
        <v>43190</v>
      </c>
      <c r="B5" s="35">
        <v>1.51</v>
      </c>
      <c r="C5" s="35"/>
      <c r="D5" s="35"/>
      <c r="E5" s="35"/>
      <c r="F5" s="35"/>
      <c r="G5" s="35"/>
      <c r="H5" s="35"/>
    </row>
    <row r="6" spans="1:10">
      <c r="A6" s="198">
        <v>43220</v>
      </c>
      <c r="B6" s="35">
        <v>1.69</v>
      </c>
      <c r="C6" s="35"/>
      <c r="D6" s="35"/>
      <c r="E6" s="35"/>
      <c r="F6" s="35"/>
      <c r="G6" s="35"/>
      <c r="H6" s="35"/>
    </row>
    <row r="7" spans="1:10">
      <c r="A7" s="198">
        <v>43251</v>
      </c>
      <c r="B7" s="35">
        <v>1.7</v>
      </c>
      <c r="C7" s="35"/>
      <c r="D7" s="35"/>
      <c r="E7" s="35"/>
      <c r="F7" s="35"/>
      <c r="G7" s="35"/>
      <c r="H7" s="35"/>
    </row>
    <row r="8" spans="1:10">
      <c r="A8" s="198">
        <v>43281</v>
      </c>
      <c r="B8" s="35">
        <v>1.82</v>
      </c>
      <c r="C8" s="35"/>
      <c r="D8" s="35"/>
      <c r="E8" s="35"/>
      <c r="F8" s="35"/>
      <c r="G8" s="35"/>
      <c r="H8" s="35"/>
    </row>
    <row r="9" spans="1:10">
      <c r="A9" s="198">
        <v>43312</v>
      </c>
      <c r="B9" s="35">
        <v>1.91</v>
      </c>
      <c r="C9" s="35"/>
      <c r="D9" s="35"/>
      <c r="E9" s="35"/>
      <c r="F9" s="35"/>
      <c r="G9" s="35"/>
      <c r="H9" s="35"/>
    </row>
    <row r="10" spans="1:10">
      <c r="A10" s="198">
        <v>43343</v>
      </c>
      <c r="B10" s="35">
        <v>1.91</v>
      </c>
      <c r="C10" s="35"/>
      <c r="D10" s="35"/>
      <c r="E10" s="35"/>
      <c r="F10" s="35"/>
      <c r="G10" s="35"/>
      <c r="H10" s="35"/>
    </row>
    <row r="11" spans="1:10">
      <c r="A11" s="198">
        <v>43373</v>
      </c>
      <c r="B11" s="35">
        <v>1.95</v>
      </c>
      <c r="C11" s="35"/>
      <c r="D11" s="35"/>
      <c r="E11" s="35"/>
      <c r="F11" s="35"/>
      <c r="G11" s="35"/>
      <c r="H11" s="35"/>
    </row>
    <row r="12" spans="1:10">
      <c r="A12" s="198">
        <v>43404</v>
      </c>
      <c r="B12" s="35">
        <v>2.19</v>
      </c>
      <c r="C12" s="35"/>
      <c r="D12" s="35"/>
      <c r="E12" s="35"/>
      <c r="F12" s="35"/>
      <c r="G12" s="35"/>
      <c r="H12" s="35"/>
    </row>
    <row r="13" spans="1:10">
      <c r="A13" s="198">
        <v>43434</v>
      </c>
      <c r="B13" s="35">
        <v>2.2000000000000002</v>
      </c>
      <c r="C13" s="35"/>
      <c r="D13" s="35"/>
      <c r="E13" s="35"/>
      <c r="F13" s="35"/>
      <c r="G13" s="35"/>
      <c r="H13" s="35"/>
    </row>
    <row r="14" spans="1:10">
      <c r="A14" s="198">
        <v>43465</v>
      </c>
      <c r="B14" s="35">
        <v>2.27</v>
      </c>
      <c r="C14" s="35"/>
      <c r="D14" s="35"/>
      <c r="E14" s="35"/>
      <c r="F14" s="35"/>
      <c r="G14" s="35"/>
      <c r="H14" s="35"/>
    </row>
    <row r="15" spans="1:10">
      <c r="A15" s="198">
        <v>43496</v>
      </c>
      <c r="B15" s="35">
        <v>2.4</v>
      </c>
      <c r="C15" s="35"/>
      <c r="D15" s="35"/>
      <c r="E15" s="35"/>
      <c r="F15" s="35"/>
      <c r="G15" s="35"/>
      <c r="H15" s="35"/>
    </row>
    <row r="16" spans="1:10">
      <c r="A16" s="198">
        <v>43524</v>
      </c>
      <c r="B16" s="35">
        <v>2.4</v>
      </c>
      <c r="C16" s="35"/>
      <c r="D16" s="35"/>
      <c r="E16" s="35"/>
      <c r="F16" s="35"/>
      <c r="G16" s="35"/>
      <c r="H16" s="35"/>
    </row>
    <row r="17" spans="1:15" ht="56.75" customHeight="1">
      <c r="A17" s="198">
        <v>43555</v>
      </c>
      <c r="B17" s="35">
        <v>2.41</v>
      </c>
      <c r="C17" s="35"/>
      <c r="D17" s="35"/>
      <c r="E17" s="35"/>
      <c r="F17" s="35"/>
      <c r="G17" s="35"/>
      <c r="H17" s="35"/>
      <c r="J17" s="226" t="s">
        <v>160</v>
      </c>
      <c r="K17" s="235"/>
      <c r="L17" s="235"/>
      <c r="M17" s="235"/>
      <c r="N17" s="235"/>
      <c r="O17" s="199"/>
    </row>
    <row r="18" spans="1:15">
      <c r="A18" s="198">
        <v>43585</v>
      </c>
      <c r="B18" s="35">
        <v>2.42</v>
      </c>
      <c r="C18" s="35"/>
      <c r="D18" s="35"/>
      <c r="E18" s="35"/>
      <c r="F18" s="35"/>
      <c r="G18" s="35"/>
      <c r="H18" s="35"/>
      <c r="J18" s="200" t="s">
        <v>161</v>
      </c>
    </row>
    <row r="19" spans="1:15">
      <c r="A19" s="198">
        <v>43616</v>
      </c>
      <c r="B19" s="35">
        <v>2.39</v>
      </c>
      <c r="C19" s="35"/>
      <c r="D19" s="35"/>
      <c r="E19" s="35"/>
      <c r="F19" s="35"/>
      <c r="G19" s="35"/>
      <c r="H19" s="35"/>
    </row>
    <row r="20" spans="1:15">
      <c r="A20" s="198">
        <v>43646</v>
      </c>
      <c r="B20" s="35">
        <v>2.38</v>
      </c>
      <c r="C20" s="35"/>
      <c r="D20" s="35"/>
      <c r="E20" s="35"/>
      <c r="F20" s="35"/>
      <c r="G20" s="35"/>
      <c r="H20" s="35"/>
    </row>
    <row r="21" spans="1:15">
      <c r="A21" s="198">
        <v>43677</v>
      </c>
      <c r="B21" s="35">
        <v>2.4</v>
      </c>
      <c r="C21" s="35"/>
      <c r="D21" s="35"/>
      <c r="E21" s="35"/>
      <c r="F21" s="35"/>
      <c r="G21" s="35"/>
      <c r="H21" s="35"/>
    </row>
    <row r="22" spans="1:15">
      <c r="A22" s="198">
        <v>43708</v>
      </c>
      <c r="B22" s="35">
        <v>2.13</v>
      </c>
      <c r="C22" s="35"/>
      <c r="D22" s="35"/>
      <c r="E22" s="35"/>
      <c r="F22" s="35"/>
      <c r="G22" s="35"/>
      <c r="H22" s="35"/>
    </row>
    <row r="23" spans="1:15">
      <c r="A23" s="198">
        <v>43738</v>
      </c>
      <c r="B23" s="35">
        <v>2.04</v>
      </c>
      <c r="C23" s="35"/>
      <c r="D23" s="35"/>
      <c r="E23" s="35"/>
      <c r="F23" s="35"/>
      <c r="G23" s="35"/>
      <c r="H23" s="35"/>
    </row>
    <row r="24" spans="1:15">
      <c r="A24" s="198">
        <v>43769</v>
      </c>
      <c r="B24" s="35">
        <v>1.83</v>
      </c>
      <c r="C24" s="35"/>
      <c r="D24" s="35"/>
      <c r="E24" s="35"/>
      <c r="F24" s="35"/>
      <c r="G24" s="35"/>
      <c r="H24" s="35"/>
    </row>
    <row r="25" spans="1:15">
      <c r="A25" s="198">
        <v>43799</v>
      </c>
      <c r="B25" s="35">
        <v>1.55</v>
      </c>
      <c r="C25" s="35"/>
      <c r="D25" s="35"/>
      <c r="E25" s="35"/>
      <c r="F25" s="35"/>
      <c r="G25" s="35"/>
      <c r="H25" s="35"/>
    </row>
    <row r="26" spans="1:15">
      <c r="A26" s="198">
        <v>43830</v>
      </c>
      <c r="B26" s="35">
        <v>1.55</v>
      </c>
      <c r="C26" s="35"/>
      <c r="D26" s="35"/>
      <c r="E26" s="35"/>
      <c r="F26" s="35"/>
      <c r="G26" s="35"/>
      <c r="H26" s="35"/>
    </row>
    <row r="27" spans="1:15">
      <c r="A27" s="198">
        <v>43861</v>
      </c>
      <c r="B27" s="35">
        <v>1.55</v>
      </c>
      <c r="C27" s="35"/>
      <c r="D27" s="35"/>
      <c r="E27" s="35"/>
      <c r="F27" s="35"/>
      <c r="G27" s="35"/>
      <c r="H27" s="35"/>
    </row>
    <row r="28" spans="1:15">
      <c r="A28" s="198">
        <v>43890</v>
      </c>
      <c r="B28" s="35">
        <v>1.58</v>
      </c>
      <c r="C28" s="35"/>
      <c r="D28" s="35"/>
      <c r="E28" s="35"/>
      <c r="F28" s="35"/>
      <c r="G28" s="35"/>
      <c r="H28" s="35"/>
    </row>
    <row r="29" spans="1:15">
      <c r="A29" s="198">
        <v>43921</v>
      </c>
      <c r="B29" s="35">
        <v>0.65</v>
      </c>
      <c r="C29" s="35"/>
      <c r="D29" s="35"/>
      <c r="E29" s="35"/>
      <c r="F29" s="35"/>
      <c r="G29" s="35"/>
      <c r="H29" s="35"/>
    </row>
    <row r="30" spans="1:15">
      <c r="A30" s="198">
        <v>43951</v>
      </c>
      <c r="B30" s="35">
        <v>0.05</v>
      </c>
      <c r="C30" s="35"/>
      <c r="D30" s="35"/>
      <c r="E30" s="35"/>
      <c r="F30" s="35"/>
      <c r="G30" s="35"/>
      <c r="H30" s="35"/>
    </row>
    <row r="31" spans="1:15">
      <c r="A31" s="198">
        <v>43982</v>
      </c>
      <c r="B31" s="35">
        <v>0.05</v>
      </c>
      <c r="C31" s="35"/>
      <c r="D31" s="35"/>
      <c r="E31" s="35"/>
      <c r="F31" s="35"/>
      <c r="G31" s="35"/>
      <c r="H31" s="35"/>
    </row>
    <row r="32" spans="1:15">
      <c r="A32" s="198">
        <v>44012</v>
      </c>
      <c r="B32" s="35">
        <v>0.08</v>
      </c>
      <c r="C32" s="35"/>
      <c r="D32" s="35"/>
      <c r="E32" s="35"/>
      <c r="F32" s="35"/>
      <c r="G32" s="35"/>
      <c r="H32" s="35"/>
    </row>
    <row r="33" spans="1:8">
      <c r="A33" s="198">
        <v>44043</v>
      </c>
      <c r="B33" s="35">
        <v>0.09</v>
      </c>
      <c r="C33" s="35"/>
      <c r="D33" s="35"/>
      <c r="E33" s="35"/>
      <c r="F33" s="35"/>
      <c r="G33" s="35"/>
      <c r="H33" s="35"/>
    </row>
    <row r="34" spans="1:8">
      <c r="A34" s="198">
        <v>44074</v>
      </c>
      <c r="B34" s="35">
        <v>0.1</v>
      </c>
      <c r="C34" s="35"/>
      <c r="D34" s="35"/>
      <c r="E34" s="35"/>
      <c r="F34" s="35"/>
      <c r="G34" s="35"/>
      <c r="H34" s="35"/>
    </row>
    <row r="35" spans="1:8">
      <c r="A35" s="198">
        <v>44104</v>
      </c>
      <c r="B35" s="35">
        <v>0.09</v>
      </c>
      <c r="C35" s="35"/>
      <c r="D35" s="35"/>
      <c r="E35" s="35"/>
      <c r="F35" s="35"/>
      <c r="G35" s="35"/>
      <c r="H35" s="35"/>
    </row>
    <row r="36" spans="1:8">
      <c r="A36" s="198">
        <v>44135</v>
      </c>
      <c r="B36" s="35">
        <v>0.09</v>
      </c>
      <c r="C36" s="35"/>
      <c r="D36" s="35"/>
      <c r="E36" s="35"/>
      <c r="F36" s="35"/>
      <c r="G36" s="35"/>
      <c r="H36" s="35"/>
    </row>
    <row r="37" spans="1:8">
      <c r="A37" s="198">
        <v>44165</v>
      </c>
      <c r="B37" s="35">
        <v>0.09</v>
      </c>
      <c r="C37" s="35"/>
      <c r="D37" s="35"/>
      <c r="E37" s="35"/>
      <c r="F37" s="35"/>
      <c r="G37" s="35"/>
      <c r="H37" s="35"/>
    </row>
    <row r="38" spans="1:8">
      <c r="A38" s="198">
        <v>44196</v>
      </c>
      <c r="B38" s="35">
        <v>0.09</v>
      </c>
      <c r="C38" s="35"/>
      <c r="D38" s="35"/>
      <c r="E38" s="35"/>
      <c r="F38" s="35"/>
      <c r="G38" s="35"/>
      <c r="H38" s="35"/>
    </row>
    <row r="39" spans="1:8">
      <c r="A39" s="198">
        <v>44227</v>
      </c>
      <c r="B39" s="35">
        <v>0.09</v>
      </c>
      <c r="C39" s="35"/>
      <c r="D39" s="35"/>
      <c r="E39" s="35"/>
      <c r="F39" s="35"/>
      <c r="G39" s="35"/>
      <c r="H39" s="35"/>
    </row>
    <row r="40" spans="1:8">
      <c r="A40" s="198">
        <v>44255</v>
      </c>
      <c r="B40" s="35">
        <v>0.08</v>
      </c>
      <c r="C40" s="35"/>
      <c r="D40" s="35"/>
      <c r="E40" s="35"/>
      <c r="F40" s="35"/>
      <c r="G40" s="35"/>
      <c r="H40" s="35"/>
    </row>
    <row r="41" spans="1:8">
      <c r="A41" s="198">
        <v>44286</v>
      </c>
      <c r="B41" s="35">
        <v>7.0000000000000007E-2</v>
      </c>
      <c r="C41" s="35"/>
      <c r="D41" s="35"/>
      <c r="E41" s="35"/>
      <c r="F41" s="35"/>
      <c r="G41" s="35"/>
      <c r="H41" s="35"/>
    </row>
    <row r="42" spans="1:8">
      <c r="A42" s="198">
        <v>44316</v>
      </c>
      <c r="B42" s="35">
        <v>7.0000000000000007E-2</v>
      </c>
      <c r="C42" s="35"/>
      <c r="D42" s="35"/>
      <c r="E42" s="35"/>
      <c r="F42" s="35"/>
      <c r="G42" s="35"/>
      <c r="H42" s="35"/>
    </row>
    <row r="43" spans="1:8">
      <c r="A43" s="198">
        <v>44347</v>
      </c>
      <c r="B43" s="35">
        <v>0.06</v>
      </c>
      <c r="C43" s="35"/>
      <c r="D43" s="35"/>
      <c r="E43" s="35"/>
      <c r="F43" s="35"/>
      <c r="G43" s="35"/>
      <c r="H43" s="35"/>
    </row>
    <row r="44" spans="1:8">
      <c r="A44" s="198">
        <v>44377</v>
      </c>
      <c r="B44" s="35">
        <v>0.08</v>
      </c>
      <c r="C44" s="35"/>
      <c r="D44" s="35"/>
      <c r="E44" s="35"/>
      <c r="F44" s="35"/>
      <c r="G44" s="35"/>
      <c r="H44" s="35"/>
    </row>
    <row r="45" spans="1:8">
      <c r="A45" s="198">
        <v>44408</v>
      </c>
      <c r="B45" s="35">
        <v>0.1</v>
      </c>
      <c r="C45" s="35"/>
      <c r="D45" s="35"/>
      <c r="E45" s="35"/>
      <c r="F45" s="35"/>
      <c r="G45" s="35"/>
      <c r="H45" s="35"/>
    </row>
    <row r="46" spans="1:8">
      <c r="A46" s="198">
        <v>44439</v>
      </c>
      <c r="B46" s="35">
        <v>0.09</v>
      </c>
      <c r="C46" s="35"/>
      <c r="D46" s="35"/>
      <c r="E46" s="35"/>
      <c r="F46" s="35"/>
      <c r="G46" s="35"/>
      <c r="H46" s="35"/>
    </row>
    <row r="47" spans="1:8">
      <c r="A47" s="198">
        <v>44469</v>
      </c>
      <c r="B47" s="35">
        <v>0.08</v>
      </c>
      <c r="C47" s="35"/>
      <c r="D47" s="35"/>
      <c r="E47" s="35"/>
      <c r="F47" s="35"/>
      <c r="G47" s="35"/>
      <c r="H47" s="35"/>
    </row>
    <row r="48" spans="1:8">
      <c r="A48" s="198">
        <v>44500</v>
      </c>
      <c r="B48" s="35">
        <v>0.08</v>
      </c>
      <c r="C48" s="35"/>
      <c r="D48" s="35"/>
      <c r="E48" s="35"/>
      <c r="F48" s="35"/>
      <c r="G48" s="35"/>
      <c r="H48" s="35"/>
    </row>
    <row r="49" spans="1:8">
      <c r="A49" s="198">
        <v>44530</v>
      </c>
      <c r="B49" s="35">
        <v>0.08</v>
      </c>
      <c r="C49" s="35"/>
      <c r="D49" s="35"/>
      <c r="E49" s="35"/>
      <c r="F49" s="35"/>
      <c r="G49" s="35"/>
      <c r="H49" s="35"/>
    </row>
    <row r="50" spans="1:8">
      <c r="A50" s="198">
        <v>44561</v>
      </c>
      <c r="B50" s="35">
        <v>0.08</v>
      </c>
      <c r="C50" s="35"/>
      <c r="D50" s="35"/>
      <c r="E50" s="35"/>
      <c r="F50" s="35"/>
      <c r="G50" s="35"/>
      <c r="H50" s="35"/>
    </row>
    <row r="51" spans="1:8">
      <c r="A51" s="198">
        <v>44592</v>
      </c>
      <c r="B51" s="35">
        <v>0.08</v>
      </c>
      <c r="C51" s="35"/>
      <c r="D51" s="35"/>
      <c r="E51" s="35"/>
      <c r="F51" s="35"/>
      <c r="G51" s="35"/>
      <c r="H51" s="35"/>
    </row>
    <row r="52" spans="1:8">
      <c r="A52" s="198">
        <v>44620</v>
      </c>
      <c r="B52" s="35">
        <v>0.08</v>
      </c>
      <c r="C52" s="35"/>
      <c r="D52" s="35"/>
      <c r="E52" s="35"/>
      <c r="F52" s="35"/>
      <c r="G52" s="35"/>
      <c r="H52" s="35"/>
    </row>
    <row r="53" spans="1:8">
      <c r="A53" s="198">
        <v>44651</v>
      </c>
      <c r="B53" s="35">
        <v>0.2</v>
      </c>
      <c r="C53" s="35"/>
      <c r="D53" s="35"/>
      <c r="E53" s="35"/>
      <c r="F53" s="35"/>
      <c r="G53" s="35"/>
      <c r="H53" s="35"/>
    </row>
    <row r="54" spans="1:8">
      <c r="A54" s="198">
        <v>44681</v>
      </c>
      <c r="B54" s="35">
        <v>0.33</v>
      </c>
      <c r="C54" s="35"/>
      <c r="D54" s="35"/>
      <c r="E54" s="35"/>
      <c r="F54" s="35"/>
      <c r="G54" s="35"/>
      <c r="H54" s="35"/>
    </row>
    <row r="55" spans="1:8">
      <c r="A55" s="198">
        <v>44712</v>
      </c>
      <c r="B55" s="35">
        <v>0.77</v>
      </c>
      <c r="C55" s="35"/>
      <c r="D55" s="35"/>
      <c r="E55" s="35"/>
      <c r="F55" s="35"/>
      <c r="G55" s="35"/>
      <c r="H55" s="35"/>
    </row>
    <row r="56" spans="1:8">
      <c r="A56" s="198">
        <v>44742</v>
      </c>
      <c r="B56" s="35">
        <v>1.21</v>
      </c>
      <c r="C56" s="35"/>
      <c r="D56" s="35"/>
      <c r="E56" s="35"/>
      <c r="F56" s="35"/>
      <c r="G56" s="35"/>
      <c r="H56" s="35"/>
    </row>
    <row r="57" spans="1:8">
      <c r="A57" s="198">
        <v>44773</v>
      </c>
      <c r="B57" s="35">
        <v>1.68</v>
      </c>
      <c r="C57" s="35"/>
      <c r="D57" s="35"/>
      <c r="E57" s="35"/>
      <c r="F57" s="35"/>
      <c r="G57" s="35"/>
      <c r="H57" s="35"/>
    </row>
    <row r="58" spans="1:8">
      <c r="A58" s="198">
        <v>44804</v>
      </c>
      <c r="B58" s="35">
        <v>2.33</v>
      </c>
      <c r="C58" s="35"/>
      <c r="D58" s="35"/>
      <c r="E58" s="35"/>
      <c r="F58" s="35"/>
      <c r="G58" s="35"/>
      <c r="H58" s="35"/>
    </row>
    <row r="59" spans="1:8">
      <c r="A59" s="198">
        <v>44834</v>
      </c>
      <c r="B59" s="35">
        <v>2.56</v>
      </c>
      <c r="C59" s="35"/>
      <c r="D59" s="35"/>
      <c r="E59" s="35"/>
      <c r="F59" s="35"/>
      <c r="G59" s="35"/>
      <c r="H59" s="35"/>
    </row>
    <row r="60" spans="1:8">
      <c r="A60" s="198">
        <v>44865</v>
      </c>
      <c r="B60" s="35">
        <v>3.08</v>
      </c>
      <c r="C60" s="35"/>
      <c r="D60" s="35"/>
      <c r="E60" s="35"/>
      <c r="F60" s="35"/>
      <c r="G60" s="35"/>
      <c r="H60" s="35"/>
    </row>
    <row r="61" spans="1:8">
      <c r="A61" s="198">
        <v>44895</v>
      </c>
      <c r="B61" s="35">
        <v>3.78</v>
      </c>
      <c r="C61" s="35"/>
      <c r="D61" s="35"/>
      <c r="E61" s="35"/>
      <c r="F61" s="35"/>
      <c r="G61" s="35"/>
      <c r="H61" s="35"/>
    </row>
    <row r="62" spans="1:8">
      <c r="A62" s="198">
        <v>44926</v>
      </c>
      <c r="B62" s="35">
        <v>4.0999999999999996</v>
      </c>
      <c r="C62" s="35"/>
      <c r="D62" s="35"/>
      <c r="E62" s="35"/>
      <c r="F62" s="35"/>
      <c r="G62" s="35"/>
      <c r="H62" s="35"/>
    </row>
    <row r="63" spans="1:8">
      <c r="A63" s="198">
        <v>44957</v>
      </c>
      <c r="B63" s="35">
        <v>4.33</v>
      </c>
      <c r="C63" s="35"/>
      <c r="D63" s="35"/>
      <c r="E63" s="35"/>
      <c r="F63" s="35">
        <v>5.2</v>
      </c>
      <c r="G63" s="35"/>
      <c r="H63" s="35"/>
    </row>
    <row r="64" spans="1:8">
      <c r="A64" s="198">
        <v>44985</v>
      </c>
      <c r="B64" s="35">
        <v>4.57</v>
      </c>
      <c r="C64" s="35"/>
      <c r="D64" s="35"/>
      <c r="E64" s="35"/>
      <c r="F64" s="35">
        <v>5.2</v>
      </c>
      <c r="G64" s="35"/>
      <c r="H64" s="35"/>
    </row>
    <row r="65" spans="1:8">
      <c r="A65" s="198">
        <v>45016</v>
      </c>
      <c r="B65" s="35">
        <v>4.6500000000000004</v>
      </c>
      <c r="C65" s="35"/>
      <c r="D65" s="35"/>
      <c r="E65" s="35"/>
      <c r="F65" s="35">
        <v>5.2</v>
      </c>
      <c r="G65" s="35"/>
      <c r="H65" s="35"/>
    </row>
    <row r="66" spans="1:8">
      <c r="A66" s="198">
        <v>45046</v>
      </c>
      <c r="B66" s="35">
        <v>4.83</v>
      </c>
      <c r="C66" s="35"/>
      <c r="D66" s="35"/>
      <c r="E66" s="35"/>
      <c r="F66" s="35">
        <v>5.2</v>
      </c>
      <c r="G66" s="35"/>
      <c r="H66" s="35"/>
    </row>
    <row r="67" spans="1:8">
      <c r="A67" s="198">
        <v>45077</v>
      </c>
      <c r="B67" s="35">
        <v>5.0599999999999996</v>
      </c>
      <c r="C67" s="35"/>
      <c r="D67" s="35"/>
      <c r="E67" s="35">
        <v>5.0599999999999996</v>
      </c>
      <c r="F67" s="35">
        <v>5.2</v>
      </c>
      <c r="G67" s="35"/>
      <c r="H67" s="35"/>
    </row>
    <row r="68" spans="1:8">
      <c r="A68" s="198">
        <v>45107</v>
      </c>
      <c r="B68" s="35">
        <v>5.08</v>
      </c>
      <c r="C68" s="35"/>
      <c r="D68" s="35"/>
      <c r="E68" s="201">
        <v>5.08</v>
      </c>
      <c r="F68" s="35">
        <v>5.2</v>
      </c>
      <c r="G68" s="35"/>
      <c r="H68" s="35"/>
    </row>
    <row r="69" spans="1:8">
      <c r="A69" s="198">
        <v>45138</v>
      </c>
      <c r="B69" s="35">
        <v>5.12</v>
      </c>
      <c r="C69" s="35"/>
      <c r="D69" s="35"/>
      <c r="E69" s="35">
        <v>5.1100000000000003</v>
      </c>
      <c r="F69" s="35">
        <v>5.2</v>
      </c>
      <c r="G69" s="35"/>
      <c r="H69" s="35"/>
    </row>
    <row r="70" spans="1:8">
      <c r="A70" s="198">
        <v>45169</v>
      </c>
      <c r="B70" s="35">
        <v>5.12</v>
      </c>
      <c r="C70" s="35"/>
      <c r="D70" s="35">
        <v>5.33</v>
      </c>
      <c r="E70" s="35">
        <v>5.24</v>
      </c>
      <c r="F70" s="35">
        <v>5.2</v>
      </c>
      <c r="G70" s="35"/>
      <c r="H70" s="35"/>
    </row>
    <row r="71" spans="1:8">
      <c r="A71" s="198">
        <v>45199</v>
      </c>
      <c r="B71" s="35"/>
      <c r="C71" s="35"/>
      <c r="D71" s="35">
        <v>5.3375000000000004</v>
      </c>
      <c r="E71" s="35">
        <v>5.2549999999999999</v>
      </c>
      <c r="F71" s="35">
        <v>5.2</v>
      </c>
      <c r="G71" s="35"/>
      <c r="H71" s="35"/>
    </row>
    <row r="72" spans="1:8">
      <c r="A72" s="198">
        <v>45230</v>
      </c>
      <c r="B72" s="35"/>
      <c r="C72" s="35"/>
      <c r="D72" s="35">
        <v>5.3550000000000004</v>
      </c>
      <c r="E72" s="35">
        <v>5.2850000000000001</v>
      </c>
      <c r="F72" s="35">
        <v>5.2</v>
      </c>
      <c r="G72" s="35"/>
      <c r="H72" s="35"/>
    </row>
    <row r="73" spans="1:8">
      <c r="A73" s="198">
        <v>45260</v>
      </c>
      <c r="B73" s="35"/>
      <c r="C73" s="35"/>
      <c r="D73" s="35">
        <v>5.45</v>
      </c>
      <c r="E73" s="35">
        <v>5.2750000000000004</v>
      </c>
      <c r="F73" s="35">
        <v>5.2</v>
      </c>
      <c r="G73" s="35"/>
      <c r="H73" s="35"/>
    </row>
    <row r="74" spans="1:8">
      <c r="A74" s="198">
        <v>45291</v>
      </c>
      <c r="B74" s="35"/>
      <c r="C74" s="35">
        <v>5.6</v>
      </c>
      <c r="D74" s="35">
        <v>5.4450000000000003</v>
      </c>
      <c r="E74" s="35">
        <v>5.23</v>
      </c>
      <c r="F74" s="35">
        <v>5.2</v>
      </c>
      <c r="G74" s="35"/>
      <c r="H74" s="35"/>
    </row>
    <row r="75" spans="1:8">
      <c r="A75" s="198">
        <v>45322</v>
      </c>
      <c r="B75" s="35"/>
      <c r="C75" s="35"/>
      <c r="D75" s="35">
        <v>5.43</v>
      </c>
      <c r="E75" s="35">
        <v>5.2</v>
      </c>
      <c r="F75" s="35"/>
      <c r="G75" s="35">
        <v>4.9000000000000004</v>
      </c>
      <c r="H75" s="35"/>
    </row>
    <row r="76" spans="1:8">
      <c r="A76" s="198">
        <v>45351</v>
      </c>
      <c r="B76" s="35"/>
      <c r="C76" s="35"/>
      <c r="D76" s="35">
        <v>5.375</v>
      </c>
      <c r="E76" s="35">
        <v>5.085</v>
      </c>
      <c r="F76" s="35"/>
      <c r="G76" s="35">
        <v>4.9000000000000004</v>
      </c>
      <c r="H76" s="35"/>
    </row>
    <row r="77" spans="1:8">
      <c r="A77" s="198">
        <v>45382</v>
      </c>
      <c r="B77" s="35"/>
      <c r="C77" s="35"/>
      <c r="D77" s="35">
        <v>5.335</v>
      </c>
      <c r="E77" s="35">
        <v>5.0250000000000004</v>
      </c>
      <c r="F77" s="35"/>
      <c r="G77" s="35">
        <v>4.9000000000000004</v>
      </c>
      <c r="H77" s="35"/>
    </row>
    <row r="78" spans="1:8">
      <c r="A78" s="198">
        <v>45412</v>
      </c>
      <c r="B78" s="35"/>
      <c r="C78" s="35"/>
      <c r="D78" s="35">
        <v>5.2649999999999997</v>
      </c>
      <c r="E78" s="35">
        <v>4.93</v>
      </c>
      <c r="F78" s="35"/>
      <c r="G78" s="35">
        <v>4.9000000000000004</v>
      </c>
      <c r="H78" s="35"/>
    </row>
    <row r="79" spans="1:8">
      <c r="A79" s="198">
        <v>45443</v>
      </c>
      <c r="B79" s="35"/>
      <c r="C79" s="35"/>
      <c r="D79" s="35">
        <v>5.1349999999999998</v>
      </c>
      <c r="E79" s="35">
        <v>4.75</v>
      </c>
      <c r="F79" s="35"/>
      <c r="G79" s="35">
        <v>4.9000000000000004</v>
      </c>
      <c r="H79" s="35"/>
    </row>
    <row r="80" spans="1:8">
      <c r="A80" s="198">
        <v>45473</v>
      </c>
      <c r="B80" s="35"/>
      <c r="C80" s="35"/>
      <c r="D80" s="35">
        <v>5.03</v>
      </c>
      <c r="E80" s="35">
        <v>4.625</v>
      </c>
      <c r="F80" s="35"/>
      <c r="G80" s="35">
        <v>4.9000000000000004</v>
      </c>
      <c r="H80" s="35"/>
    </row>
    <row r="81" spans="1:8">
      <c r="A81" s="198">
        <v>45504</v>
      </c>
      <c r="B81" s="35"/>
      <c r="C81" s="35"/>
      <c r="D81" s="35">
        <v>4.9649999999999999</v>
      </c>
      <c r="E81" s="35">
        <v>4.5250000000000004</v>
      </c>
      <c r="F81" s="35"/>
      <c r="G81" s="35">
        <v>4.9000000000000004</v>
      </c>
      <c r="H81" s="35"/>
    </row>
    <row r="82" spans="1:8">
      <c r="A82" s="198">
        <v>45535</v>
      </c>
      <c r="B82" s="35"/>
      <c r="C82" s="35"/>
      <c r="D82" s="35">
        <v>4.7949999999999999</v>
      </c>
      <c r="E82" s="35">
        <v>4.32</v>
      </c>
      <c r="F82" s="35"/>
      <c r="G82" s="35">
        <v>4.9000000000000004</v>
      </c>
      <c r="H82" s="35"/>
    </row>
    <row r="83" spans="1:8">
      <c r="A83" s="198">
        <v>45565</v>
      </c>
      <c r="B83" s="35"/>
      <c r="C83" s="35"/>
      <c r="D83" s="35">
        <v>4.7149999999999999</v>
      </c>
      <c r="E83" s="35">
        <v>4.24</v>
      </c>
      <c r="F83" s="35"/>
      <c r="G83" s="35">
        <v>4.9000000000000004</v>
      </c>
      <c r="H83" s="35"/>
    </row>
    <row r="84" spans="1:8">
      <c r="A84" s="198">
        <v>45596</v>
      </c>
      <c r="B84" s="35"/>
      <c r="C84" s="35"/>
      <c r="D84" s="35">
        <v>4.5949999999999998</v>
      </c>
      <c r="E84" s="35">
        <v>4.1150000000000002</v>
      </c>
      <c r="F84" s="35"/>
      <c r="G84" s="35">
        <v>4.9000000000000004</v>
      </c>
      <c r="H84" s="35"/>
    </row>
    <row r="85" spans="1:8">
      <c r="A85" s="198">
        <v>45626</v>
      </c>
      <c r="B85" s="35"/>
      <c r="C85" s="35"/>
      <c r="D85" s="35">
        <v>4.45</v>
      </c>
      <c r="E85" s="35">
        <v>3.9350000000000001</v>
      </c>
      <c r="F85" s="35"/>
      <c r="G85" s="35">
        <v>4.9000000000000004</v>
      </c>
      <c r="H85" s="35"/>
    </row>
    <row r="86" spans="1:8">
      <c r="A86" s="198">
        <v>45657</v>
      </c>
      <c r="B86" s="35"/>
      <c r="C86" s="35">
        <v>4.5999999999999996</v>
      </c>
      <c r="D86" s="35">
        <v>4.34</v>
      </c>
      <c r="E86" s="35">
        <v>3.84</v>
      </c>
      <c r="F86" s="35"/>
      <c r="G86" s="35">
        <v>4.9000000000000004</v>
      </c>
      <c r="H86" s="35"/>
    </row>
    <row r="87" spans="1:8">
      <c r="A87" s="198">
        <v>45688</v>
      </c>
      <c r="B87" s="35"/>
      <c r="C87" s="35"/>
      <c r="D87" s="35">
        <v>4.24</v>
      </c>
      <c r="E87" s="35">
        <v>3.7850000000000001</v>
      </c>
      <c r="F87" s="35"/>
      <c r="G87" s="35"/>
      <c r="H87" s="35">
        <v>3.1</v>
      </c>
    </row>
    <row r="88" spans="1:8">
      <c r="A88" s="198">
        <v>45716</v>
      </c>
      <c r="B88" s="35"/>
      <c r="C88" s="35"/>
      <c r="D88" s="35">
        <v>4.1050000000000004</v>
      </c>
      <c r="E88" s="35">
        <v>3.75</v>
      </c>
      <c r="F88" s="35"/>
      <c r="G88" s="35"/>
      <c r="H88" s="35">
        <v>3.1</v>
      </c>
    </row>
    <row r="89" spans="1:8">
      <c r="A89" s="198">
        <v>45747</v>
      </c>
      <c r="B89" s="35"/>
      <c r="C89" s="35"/>
      <c r="D89" s="35">
        <v>4.05</v>
      </c>
      <c r="E89" s="35">
        <v>3.75</v>
      </c>
      <c r="F89" s="35"/>
      <c r="G89" s="35"/>
      <c r="H89" s="35">
        <v>3.1</v>
      </c>
    </row>
    <row r="90" spans="1:8">
      <c r="A90" s="198">
        <v>45777</v>
      </c>
      <c r="B90" s="35"/>
      <c r="C90" s="35"/>
      <c r="D90" s="35">
        <v>4</v>
      </c>
      <c r="E90" s="35">
        <v>3.71</v>
      </c>
      <c r="F90" s="35"/>
      <c r="G90" s="35"/>
      <c r="H90" s="35">
        <v>3.1</v>
      </c>
    </row>
    <row r="91" spans="1:8">
      <c r="A91" s="198">
        <v>45808</v>
      </c>
      <c r="B91" s="35"/>
      <c r="C91" s="35"/>
      <c r="D91" s="35">
        <v>3.9449999999999998</v>
      </c>
      <c r="E91" s="35">
        <v>3.71</v>
      </c>
      <c r="F91" s="35"/>
      <c r="G91" s="35"/>
      <c r="H91" s="35">
        <v>3.1</v>
      </c>
    </row>
    <row r="92" spans="1:8">
      <c r="A92" s="198">
        <v>45838</v>
      </c>
      <c r="B92" s="35"/>
      <c r="C92" s="35"/>
      <c r="D92" s="35">
        <v>3.9449999999999998</v>
      </c>
      <c r="E92" s="35">
        <v>3.71</v>
      </c>
      <c r="F92" s="35"/>
      <c r="G92" s="35"/>
      <c r="H92" s="35">
        <v>3.1</v>
      </c>
    </row>
    <row r="93" spans="1:8">
      <c r="A93" s="198">
        <v>45869</v>
      </c>
      <c r="B93" s="35"/>
      <c r="C93" s="35"/>
      <c r="D93" s="35">
        <v>3.9049999999999998</v>
      </c>
      <c r="E93" s="35"/>
      <c r="F93" s="35"/>
      <c r="G93" s="35"/>
      <c r="H93" s="35">
        <v>3.1</v>
      </c>
    </row>
    <row r="94" spans="1:8">
      <c r="A94" s="198">
        <v>45900</v>
      </c>
      <c r="B94" s="35"/>
      <c r="C94" s="35"/>
      <c r="D94" s="35">
        <v>3.895</v>
      </c>
      <c r="E94" s="35"/>
      <c r="F94" s="35"/>
      <c r="G94" s="35"/>
      <c r="H94" s="35">
        <v>3.1</v>
      </c>
    </row>
    <row r="95" spans="1:8">
      <c r="A95" s="198">
        <v>45930</v>
      </c>
      <c r="B95" s="35"/>
      <c r="C95" s="35"/>
      <c r="D95" s="35">
        <v>3.895</v>
      </c>
      <c r="E95" s="35"/>
      <c r="F95" s="35"/>
      <c r="G95" s="35"/>
      <c r="H95" s="35">
        <v>3.1</v>
      </c>
    </row>
    <row r="96" spans="1:8">
      <c r="A96" s="198">
        <v>45961</v>
      </c>
      <c r="B96" s="35"/>
      <c r="C96" s="35"/>
      <c r="D96" s="35"/>
      <c r="E96" s="35"/>
      <c r="F96" s="35"/>
      <c r="G96" s="35"/>
      <c r="H96" s="35">
        <v>3.1</v>
      </c>
    </row>
    <row r="97" spans="1:8">
      <c r="A97" s="198">
        <v>45991</v>
      </c>
      <c r="B97" s="35"/>
      <c r="C97" s="35"/>
      <c r="D97" s="35"/>
      <c r="E97" s="35"/>
      <c r="F97" s="35"/>
      <c r="G97" s="35"/>
      <c r="H97" s="35">
        <v>3.1</v>
      </c>
    </row>
    <row r="98" spans="1:8">
      <c r="A98" s="198">
        <v>46022</v>
      </c>
      <c r="B98" s="35"/>
      <c r="C98" s="35">
        <v>3.4</v>
      </c>
      <c r="D98" s="35"/>
      <c r="E98" s="35"/>
      <c r="F98" s="35"/>
      <c r="G98" s="35"/>
      <c r="H98" s="35">
        <v>3.1</v>
      </c>
    </row>
    <row r="99" spans="1:8">
      <c r="A99" s="202"/>
      <c r="B99" s="184"/>
    </row>
    <row r="100" spans="1:8">
      <c r="A100" s="202"/>
      <c r="B100" s="184"/>
    </row>
    <row r="101" spans="1:8">
      <c r="A101" s="202"/>
      <c r="B101" s="184"/>
    </row>
    <row r="102" spans="1:8">
      <c r="A102" s="202"/>
      <c r="B102" s="184"/>
    </row>
    <row r="103" spans="1:8">
      <c r="A103" s="202"/>
      <c r="B103" s="184"/>
    </row>
    <row r="104" spans="1:8">
      <c r="A104" s="202"/>
      <c r="B104" s="184"/>
    </row>
    <row r="105" spans="1:8">
      <c r="A105" s="202"/>
      <c r="B105" s="184"/>
    </row>
    <row r="106" spans="1:8">
      <c r="A106" s="202"/>
      <c r="B106" s="184"/>
    </row>
    <row r="107" spans="1:8">
      <c r="A107" s="202"/>
      <c r="B107" s="184"/>
    </row>
    <row r="108" spans="1:8">
      <c r="A108" s="202"/>
      <c r="B108" s="184"/>
    </row>
    <row r="109" spans="1:8">
      <c r="A109" s="202"/>
      <c r="B109" s="184"/>
    </row>
    <row r="110" spans="1:8">
      <c r="A110" s="202"/>
      <c r="B110" s="184"/>
    </row>
    <row r="111" spans="1:8">
      <c r="A111" s="202"/>
      <c r="B111" s="184"/>
    </row>
    <row r="112" spans="1:8">
      <c r="A112" s="202"/>
      <c r="B112" s="184"/>
    </row>
    <row r="113" spans="1:2">
      <c r="A113" s="202"/>
      <c r="B113" s="184"/>
    </row>
    <row r="114" spans="1:2">
      <c r="A114" s="202"/>
      <c r="B114" s="184"/>
    </row>
    <row r="115" spans="1:2">
      <c r="A115" s="202"/>
      <c r="B115" s="184"/>
    </row>
    <row r="116" spans="1:2">
      <c r="A116" s="202"/>
      <c r="B116" s="184"/>
    </row>
    <row r="117" spans="1:2">
      <c r="A117" s="202"/>
      <c r="B117" s="184"/>
    </row>
    <row r="118" spans="1:2">
      <c r="A118" s="202"/>
      <c r="B118" s="184"/>
    </row>
    <row r="119" spans="1:2">
      <c r="A119" s="202"/>
      <c r="B119" s="184"/>
    </row>
    <row r="120" spans="1:2">
      <c r="A120" s="202"/>
      <c r="B120" s="184"/>
    </row>
    <row r="121" spans="1:2">
      <c r="A121" s="202"/>
      <c r="B121" s="184"/>
    </row>
    <row r="122" spans="1:2">
      <c r="A122" s="202"/>
      <c r="B122" s="184"/>
    </row>
    <row r="123" spans="1:2">
      <c r="A123" s="202"/>
      <c r="B123" s="184"/>
    </row>
    <row r="124" spans="1:2">
      <c r="A124" s="202"/>
      <c r="B124" s="184"/>
    </row>
    <row r="125" spans="1:2">
      <c r="A125" s="202"/>
      <c r="B125" s="184"/>
    </row>
    <row r="126" spans="1:2">
      <c r="A126" s="202"/>
      <c r="B126" s="184"/>
    </row>
    <row r="127" spans="1:2">
      <c r="A127" s="202"/>
      <c r="B127" s="184"/>
    </row>
    <row r="128" spans="1:2">
      <c r="A128" s="202"/>
      <c r="B128" s="184"/>
    </row>
    <row r="129" spans="1:2">
      <c r="A129" s="202"/>
      <c r="B129" s="184"/>
    </row>
    <row r="130" spans="1:2">
      <c r="A130" s="202"/>
      <c r="B130" s="184"/>
    </row>
    <row r="131" spans="1:2">
      <c r="A131" s="202"/>
      <c r="B131" s="184"/>
    </row>
    <row r="132" spans="1:2">
      <c r="A132" s="202"/>
      <c r="B132" s="184"/>
    </row>
    <row r="133" spans="1:2">
      <c r="A133" s="202"/>
      <c r="B133" s="184"/>
    </row>
    <row r="134" spans="1:2">
      <c r="A134" s="202"/>
      <c r="B134" s="184"/>
    </row>
    <row r="135" spans="1:2">
      <c r="A135" s="202"/>
      <c r="B135" s="184"/>
    </row>
    <row r="136" spans="1:2">
      <c r="A136" s="202"/>
      <c r="B136" s="184"/>
    </row>
    <row r="137" spans="1:2">
      <c r="A137" s="202"/>
      <c r="B137" s="184"/>
    </row>
    <row r="138" spans="1:2">
      <c r="A138" s="202"/>
      <c r="B138" s="184"/>
    </row>
    <row r="139" spans="1:2">
      <c r="A139" s="202"/>
      <c r="B139" s="184"/>
    </row>
    <row r="140" spans="1:2">
      <c r="A140" s="202"/>
      <c r="B140" s="184"/>
    </row>
    <row r="141" spans="1:2">
      <c r="A141" s="202"/>
      <c r="B141" s="184"/>
    </row>
    <row r="142" spans="1:2">
      <c r="A142" s="202"/>
      <c r="B142" s="184"/>
    </row>
    <row r="143" spans="1:2">
      <c r="A143" s="202"/>
      <c r="B143" s="184"/>
    </row>
    <row r="144" spans="1:2">
      <c r="A144" s="202"/>
      <c r="B144" s="184"/>
    </row>
    <row r="145" spans="1:2">
      <c r="A145" s="202"/>
      <c r="B145" s="184"/>
    </row>
    <row r="146" spans="1:2">
      <c r="A146" s="202"/>
      <c r="B146" s="184"/>
    </row>
    <row r="147" spans="1:2">
      <c r="A147" s="202"/>
      <c r="B147" s="184"/>
    </row>
    <row r="148" spans="1:2">
      <c r="A148" s="202"/>
      <c r="B148" s="184"/>
    </row>
    <row r="149" spans="1:2">
      <c r="A149" s="202"/>
      <c r="B149" s="184"/>
    </row>
    <row r="150" spans="1:2">
      <c r="A150" s="202"/>
      <c r="B150" s="184"/>
    </row>
    <row r="151" spans="1:2">
      <c r="A151" s="202"/>
      <c r="B151" s="184"/>
    </row>
    <row r="152" spans="1:2">
      <c r="A152" s="202"/>
      <c r="B152" s="184"/>
    </row>
    <row r="153" spans="1:2">
      <c r="A153" s="202"/>
      <c r="B153" s="184"/>
    </row>
    <row r="154" spans="1:2">
      <c r="A154" s="202"/>
      <c r="B154" s="184"/>
    </row>
    <row r="155" spans="1:2">
      <c r="A155" s="202"/>
      <c r="B155" s="184"/>
    </row>
    <row r="156" spans="1:2">
      <c r="A156" s="202"/>
      <c r="B156" s="184"/>
    </row>
    <row r="157" spans="1:2">
      <c r="A157" s="202"/>
      <c r="B157" s="184"/>
    </row>
    <row r="158" spans="1:2">
      <c r="A158" s="202"/>
      <c r="B158" s="184"/>
    </row>
    <row r="159" spans="1:2">
      <c r="A159" s="202"/>
      <c r="B159" s="184"/>
    </row>
    <row r="160" spans="1:2">
      <c r="A160" s="202"/>
      <c r="B160" s="184"/>
    </row>
    <row r="161" spans="1:2">
      <c r="A161" s="202"/>
      <c r="B161" s="184"/>
    </row>
    <row r="162" spans="1:2">
      <c r="A162" s="202"/>
      <c r="B162" s="184"/>
    </row>
    <row r="163" spans="1:2">
      <c r="A163" s="202"/>
      <c r="B163" s="184"/>
    </row>
    <row r="164" spans="1:2">
      <c r="A164" s="202"/>
      <c r="B164" s="184"/>
    </row>
    <row r="165" spans="1:2">
      <c r="A165" s="202"/>
      <c r="B165" s="184"/>
    </row>
    <row r="166" spans="1:2">
      <c r="A166" s="202"/>
      <c r="B166" s="184"/>
    </row>
    <row r="167" spans="1:2">
      <c r="A167" s="202"/>
      <c r="B167" s="184"/>
    </row>
    <row r="168" spans="1:2">
      <c r="A168" s="202"/>
      <c r="B168" s="184"/>
    </row>
    <row r="169" spans="1:2">
      <c r="A169" s="202"/>
      <c r="B169" s="184"/>
    </row>
    <row r="170" spans="1:2">
      <c r="A170" s="202"/>
      <c r="B170" s="184"/>
    </row>
    <row r="171" spans="1:2">
      <c r="A171" s="202"/>
      <c r="B171" s="184"/>
    </row>
    <row r="172" spans="1:2">
      <c r="A172" s="202"/>
      <c r="B172" s="184"/>
    </row>
    <row r="173" spans="1:2">
      <c r="A173" s="202"/>
      <c r="B173" s="184"/>
    </row>
    <row r="174" spans="1:2">
      <c r="A174" s="202"/>
      <c r="B174" s="184"/>
    </row>
    <row r="175" spans="1:2">
      <c r="A175" s="202"/>
      <c r="B175" s="184"/>
    </row>
    <row r="176" spans="1:2">
      <c r="A176" s="202"/>
      <c r="B176" s="184"/>
    </row>
    <row r="177" spans="1:2">
      <c r="A177" s="202"/>
      <c r="B177" s="184"/>
    </row>
    <row r="178" spans="1:2">
      <c r="A178" s="202"/>
      <c r="B178" s="184"/>
    </row>
    <row r="179" spans="1:2">
      <c r="A179" s="202"/>
      <c r="B179" s="184"/>
    </row>
    <row r="180" spans="1:2">
      <c r="A180" s="202"/>
      <c r="B180" s="184"/>
    </row>
    <row r="181" spans="1:2">
      <c r="A181" s="202"/>
      <c r="B181" s="184"/>
    </row>
    <row r="182" spans="1:2">
      <c r="A182" s="202"/>
      <c r="B182" s="184"/>
    </row>
    <row r="183" spans="1:2">
      <c r="A183" s="202"/>
      <c r="B183" s="184"/>
    </row>
    <row r="184" spans="1:2">
      <c r="A184" s="202"/>
      <c r="B184" s="184"/>
    </row>
    <row r="185" spans="1:2">
      <c r="A185" s="202"/>
      <c r="B185" s="184"/>
    </row>
    <row r="186" spans="1:2">
      <c r="A186" s="202"/>
      <c r="B186" s="184"/>
    </row>
    <row r="187" spans="1:2">
      <c r="A187" s="202"/>
      <c r="B187" s="184"/>
    </row>
    <row r="188" spans="1:2">
      <c r="A188" s="202"/>
      <c r="B188" s="184"/>
    </row>
    <row r="189" spans="1:2">
      <c r="A189" s="202"/>
      <c r="B189" s="184"/>
    </row>
    <row r="190" spans="1:2">
      <c r="A190" s="202"/>
      <c r="B190" s="184"/>
    </row>
    <row r="191" spans="1:2">
      <c r="A191" s="202"/>
      <c r="B191" s="184"/>
    </row>
    <row r="192" spans="1:2">
      <c r="A192" s="202"/>
      <c r="B192" s="184"/>
    </row>
    <row r="193" spans="1:2">
      <c r="A193" s="202"/>
      <c r="B193" s="184"/>
    </row>
    <row r="194" spans="1:2">
      <c r="A194" s="202"/>
      <c r="B194" s="184"/>
    </row>
    <row r="195" spans="1:2">
      <c r="A195" s="202"/>
      <c r="B195" s="184"/>
    </row>
    <row r="196" spans="1:2">
      <c r="A196" s="202"/>
      <c r="B196" s="184"/>
    </row>
    <row r="197" spans="1:2">
      <c r="A197" s="202"/>
      <c r="B197" s="184"/>
    </row>
    <row r="198" spans="1:2">
      <c r="A198" s="202"/>
      <c r="B198" s="184"/>
    </row>
    <row r="199" spans="1:2">
      <c r="A199" s="202"/>
      <c r="B199" s="184"/>
    </row>
    <row r="200" spans="1:2">
      <c r="A200" s="202"/>
      <c r="B200" s="184"/>
    </row>
    <row r="201" spans="1:2">
      <c r="A201" s="202"/>
      <c r="B201" s="184"/>
    </row>
    <row r="202" spans="1:2">
      <c r="A202" s="202"/>
      <c r="B202" s="184"/>
    </row>
    <row r="203" spans="1:2">
      <c r="A203" s="202"/>
      <c r="B203" s="184"/>
    </row>
    <row r="204" spans="1:2">
      <c r="A204" s="202"/>
      <c r="B204" s="184"/>
    </row>
    <row r="205" spans="1:2">
      <c r="A205" s="202"/>
      <c r="B205" s="184"/>
    </row>
    <row r="206" spans="1:2">
      <c r="A206" s="202"/>
      <c r="B206" s="184"/>
    </row>
    <row r="207" spans="1:2">
      <c r="A207" s="202"/>
      <c r="B207" s="184"/>
    </row>
    <row r="208" spans="1:2">
      <c r="A208" s="202"/>
      <c r="B208" s="184"/>
    </row>
    <row r="209" spans="1:2">
      <c r="A209" s="202"/>
      <c r="B209" s="184"/>
    </row>
    <row r="210" spans="1:2">
      <c r="A210" s="202"/>
      <c r="B210" s="184"/>
    </row>
    <row r="211" spans="1:2">
      <c r="A211" s="202"/>
      <c r="B211" s="184"/>
    </row>
    <row r="212" spans="1:2">
      <c r="A212" s="202"/>
      <c r="B212" s="184"/>
    </row>
    <row r="213" spans="1:2">
      <c r="A213" s="202"/>
      <c r="B213" s="184"/>
    </row>
    <row r="214" spans="1:2">
      <c r="A214" s="202"/>
      <c r="B214" s="184"/>
    </row>
    <row r="215" spans="1:2">
      <c r="A215" s="202"/>
      <c r="B215" s="184"/>
    </row>
    <row r="216" spans="1:2">
      <c r="A216" s="202"/>
      <c r="B216" s="184"/>
    </row>
    <row r="217" spans="1:2">
      <c r="A217" s="202"/>
      <c r="B217" s="184"/>
    </row>
    <row r="218" spans="1:2">
      <c r="A218" s="202"/>
      <c r="B218" s="184"/>
    </row>
    <row r="219" spans="1:2">
      <c r="A219" s="202"/>
      <c r="B219" s="184"/>
    </row>
    <row r="220" spans="1:2">
      <c r="A220" s="202"/>
      <c r="B220" s="184"/>
    </row>
    <row r="221" spans="1:2">
      <c r="A221" s="202"/>
      <c r="B221" s="184"/>
    </row>
    <row r="222" spans="1:2">
      <c r="A222" s="202"/>
      <c r="B222" s="184"/>
    </row>
    <row r="223" spans="1:2">
      <c r="A223" s="202"/>
      <c r="B223" s="184"/>
    </row>
    <row r="224" spans="1:2">
      <c r="A224" s="202"/>
      <c r="B224" s="184"/>
    </row>
    <row r="225" spans="1:2">
      <c r="A225" s="202"/>
      <c r="B225" s="184"/>
    </row>
    <row r="226" spans="1:2">
      <c r="A226" s="202"/>
      <c r="B226" s="184"/>
    </row>
    <row r="227" spans="1:2">
      <c r="A227" s="202"/>
      <c r="B227" s="184"/>
    </row>
    <row r="228" spans="1:2">
      <c r="A228" s="202"/>
      <c r="B228" s="184"/>
    </row>
    <row r="229" spans="1:2">
      <c r="A229" s="202"/>
      <c r="B229" s="184"/>
    </row>
    <row r="230" spans="1:2">
      <c r="A230" s="202"/>
      <c r="B230" s="184"/>
    </row>
    <row r="231" spans="1:2">
      <c r="A231" s="202"/>
      <c r="B231" s="184"/>
    </row>
    <row r="232" spans="1:2">
      <c r="A232" s="202"/>
      <c r="B232" s="184"/>
    </row>
    <row r="233" spans="1:2">
      <c r="A233" s="202"/>
      <c r="B233" s="184"/>
    </row>
    <row r="234" spans="1:2">
      <c r="A234" s="202"/>
      <c r="B234" s="184"/>
    </row>
    <row r="235" spans="1:2">
      <c r="A235" s="202"/>
      <c r="B235" s="184"/>
    </row>
    <row r="236" spans="1:2">
      <c r="A236" s="202"/>
      <c r="B236" s="184"/>
    </row>
    <row r="237" spans="1:2">
      <c r="A237" s="202"/>
      <c r="B237" s="184"/>
    </row>
    <row r="238" spans="1:2">
      <c r="A238" s="202"/>
      <c r="B238" s="184"/>
    </row>
    <row r="239" spans="1:2">
      <c r="A239" s="202"/>
      <c r="B239" s="184"/>
    </row>
    <row r="240" spans="1:2">
      <c r="A240" s="202"/>
      <c r="B240" s="184"/>
    </row>
    <row r="241" spans="1:2">
      <c r="A241" s="202"/>
      <c r="B241" s="184"/>
    </row>
    <row r="242" spans="1:2">
      <c r="A242" s="202"/>
      <c r="B242" s="184"/>
    </row>
    <row r="243" spans="1:2">
      <c r="A243" s="202"/>
      <c r="B243" s="184"/>
    </row>
    <row r="244" spans="1:2">
      <c r="A244" s="202"/>
      <c r="B244" s="184"/>
    </row>
    <row r="245" spans="1:2">
      <c r="A245" s="202"/>
      <c r="B245" s="184"/>
    </row>
    <row r="246" spans="1:2">
      <c r="A246" s="202"/>
      <c r="B246" s="184"/>
    </row>
    <row r="247" spans="1:2">
      <c r="A247" s="202"/>
      <c r="B247" s="184"/>
    </row>
    <row r="248" spans="1:2">
      <c r="A248" s="202"/>
      <c r="B248" s="184"/>
    </row>
    <row r="249" spans="1:2">
      <c r="A249" s="202"/>
      <c r="B249" s="184"/>
    </row>
    <row r="250" spans="1:2">
      <c r="A250" s="202"/>
      <c r="B250" s="184"/>
    </row>
    <row r="251" spans="1:2">
      <c r="A251" s="202"/>
      <c r="B251" s="184"/>
    </row>
    <row r="252" spans="1:2">
      <c r="A252" s="202"/>
      <c r="B252" s="184"/>
    </row>
    <row r="253" spans="1:2">
      <c r="A253" s="202"/>
      <c r="B253" s="184"/>
    </row>
    <row r="254" spans="1:2">
      <c r="A254" s="202"/>
      <c r="B254" s="184"/>
    </row>
    <row r="255" spans="1:2">
      <c r="A255" s="202"/>
      <c r="B255" s="184"/>
    </row>
    <row r="256" spans="1:2">
      <c r="A256" s="202"/>
      <c r="B256" s="184"/>
    </row>
    <row r="257" spans="1:2">
      <c r="A257" s="202"/>
      <c r="B257" s="184"/>
    </row>
    <row r="258" spans="1:2">
      <c r="A258" s="202"/>
      <c r="B258" s="184"/>
    </row>
    <row r="259" spans="1:2">
      <c r="A259" s="202"/>
      <c r="B259" s="184"/>
    </row>
    <row r="260" spans="1:2">
      <c r="A260" s="202"/>
      <c r="B260" s="184"/>
    </row>
    <row r="261" spans="1:2">
      <c r="A261" s="202"/>
      <c r="B261" s="184"/>
    </row>
    <row r="262" spans="1:2">
      <c r="A262" s="202"/>
      <c r="B262" s="184"/>
    </row>
    <row r="263" spans="1:2">
      <c r="A263" s="202"/>
      <c r="B263" s="184"/>
    </row>
    <row r="264" spans="1:2">
      <c r="A264" s="202"/>
      <c r="B264" s="184"/>
    </row>
    <row r="265" spans="1:2">
      <c r="A265" s="202"/>
      <c r="B265" s="184"/>
    </row>
    <row r="266" spans="1:2">
      <c r="A266" s="202"/>
      <c r="B266" s="184"/>
    </row>
    <row r="267" spans="1:2">
      <c r="A267" s="202"/>
      <c r="B267" s="184"/>
    </row>
    <row r="268" spans="1:2">
      <c r="A268" s="202"/>
      <c r="B268" s="184"/>
    </row>
    <row r="269" spans="1:2">
      <c r="A269" s="202"/>
      <c r="B269" s="184"/>
    </row>
    <row r="270" spans="1:2">
      <c r="A270" s="202"/>
      <c r="B270" s="184"/>
    </row>
    <row r="271" spans="1:2">
      <c r="A271" s="202"/>
      <c r="B271" s="184"/>
    </row>
    <row r="272" spans="1:2">
      <c r="A272" s="202"/>
      <c r="B272" s="184"/>
    </row>
    <row r="273" spans="1:2">
      <c r="A273" s="202"/>
      <c r="B273" s="184"/>
    </row>
    <row r="274" spans="1:2">
      <c r="A274" s="202"/>
      <c r="B274" s="184"/>
    </row>
    <row r="275" spans="1:2">
      <c r="A275" s="202"/>
      <c r="B275" s="184"/>
    </row>
    <row r="276" spans="1:2">
      <c r="A276" s="202"/>
      <c r="B276" s="184"/>
    </row>
    <row r="277" spans="1:2">
      <c r="A277" s="202"/>
      <c r="B277" s="184"/>
    </row>
    <row r="278" spans="1:2">
      <c r="A278" s="202"/>
      <c r="B278" s="184"/>
    </row>
    <row r="279" spans="1:2">
      <c r="A279" s="202"/>
      <c r="B279" s="184"/>
    </row>
    <row r="280" spans="1:2">
      <c r="A280" s="202"/>
      <c r="B280" s="184"/>
    </row>
    <row r="281" spans="1:2">
      <c r="A281" s="202"/>
      <c r="B281" s="184"/>
    </row>
    <row r="282" spans="1:2">
      <c r="A282" s="202"/>
      <c r="B282" s="184"/>
    </row>
    <row r="283" spans="1:2">
      <c r="A283" s="202"/>
      <c r="B283" s="184"/>
    </row>
    <row r="284" spans="1:2">
      <c r="A284" s="202"/>
      <c r="B284" s="184"/>
    </row>
    <row r="285" spans="1:2">
      <c r="A285" s="202"/>
      <c r="B285" s="184"/>
    </row>
    <row r="286" spans="1:2">
      <c r="A286" s="202"/>
      <c r="B286" s="184"/>
    </row>
    <row r="287" spans="1:2">
      <c r="A287" s="202"/>
      <c r="B287" s="184"/>
    </row>
    <row r="288" spans="1:2">
      <c r="A288" s="202"/>
      <c r="B288" s="184"/>
    </row>
    <row r="289" spans="1:2">
      <c r="A289" s="202"/>
      <c r="B289" s="184"/>
    </row>
    <row r="290" spans="1:2">
      <c r="A290" s="202"/>
      <c r="B290" s="184"/>
    </row>
    <row r="291" spans="1:2">
      <c r="A291" s="202"/>
      <c r="B291" s="184"/>
    </row>
    <row r="292" spans="1:2">
      <c r="A292" s="202"/>
      <c r="B292" s="184"/>
    </row>
    <row r="293" spans="1:2">
      <c r="A293" s="202"/>
      <c r="B293" s="184"/>
    </row>
    <row r="294" spans="1:2">
      <c r="A294" s="202"/>
      <c r="B294" s="184"/>
    </row>
    <row r="295" spans="1:2">
      <c r="A295" s="202"/>
      <c r="B295" s="184"/>
    </row>
    <row r="296" spans="1:2">
      <c r="A296" s="202"/>
      <c r="B296" s="184"/>
    </row>
    <row r="297" spans="1:2">
      <c r="A297" s="202"/>
      <c r="B297" s="184"/>
    </row>
    <row r="298" spans="1:2">
      <c r="A298" s="202"/>
      <c r="B298" s="184"/>
    </row>
    <row r="299" spans="1:2">
      <c r="A299" s="202"/>
      <c r="B299" s="184"/>
    </row>
    <row r="300" spans="1:2">
      <c r="A300" s="202"/>
      <c r="B300" s="184"/>
    </row>
    <row r="301" spans="1:2">
      <c r="A301" s="202"/>
      <c r="B301" s="184"/>
    </row>
    <row r="302" spans="1:2">
      <c r="A302" s="202"/>
      <c r="B302" s="184"/>
    </row>
    <row r="303" spans="1:2">
      <c r="A303" s="202"/>
      <c r="B303" s="184"/>
    </row>
    <row r="304" spans="1:2">
      <c r="A304" s="202"/>
      <c r="B304" s="184"/>
    </row>
    <row r="305" spans="1:2">
      <c r="A305" s="202"/>
      <c r="B305" s="184"/>
    </row>
    <row r="306" spans="1:2">
      <c r="A306" s="202"/>
      <c r="B306" s="184"/>
    </row>
    <row r="307" spans="1:2">
      <c r="A307" s="202"/>
      <c r="B307" s="184"/>
    </row>
    <row r="308" spans="1:2">
      <c r="A308" s="202"/>
      <c r="B308" s="184"/>
    </row>
    <row r="309" spans="1:2">
      <c r="A309" s="202"/>
      <c r="B309" s="184"/>
    </row>
    <row r="310" spans="1:2">
      <c r="A310" s="202"/>
      <c r="B310" s="184"/>
    </row>
    <row r="311" spans="1:2">
      <c r="A311" s="202"/>
      <c r="B311" s="184"/>
    </row>
    <row r="312" spans="1:2">
      <c r="A312" s="202"/>
      <c r="B312" s="184"/>
    </row>
    <row r="313" spans="1:2">
      <c r="A313" s="202"/>
      <c r="B313" s="184"/>
    </row>
    <row r="314" spans="1:2">
      <c r="A314" s="202"/>
      <c r="B314" s="184"/>
    </row>
    <row r="315" spans="1:2">
      <c r="A315" s="202"/>
      <c r="B315" s="184"/>
    </row>
    <row r="316" spans="1:2">
      <c r="A316" s="202"/>
      <c r="B316" s="184"/>
    </row>
    <row r="317" spans="1:2">
      <c r="A317" s="202"/>
      <c r="B317" s="184"/>
    </row>
    <row r="318" spans="1:2">
      <c r="A318" s="202"/>
      <c r="B318" s="184"/>
    </row>
    <row r="319" spans="1:2">
      <c r="A319" s="202"/>
      <c r="B319" s="184"/>
    </row>
    <row r="320" spans="1:2">
      <c r="A320" s="202"/>
      <c r="B320" s="184"/>
    </row>
    <row r="321" spans="1:2">
      <c r="A321" s="202"/>
      <c r="B321" s="184"/>
    </row>
    <row r="322" spans="1:2">
      <c r="A322" s="202"/>
      <c r="B322" s="184"/>
    </row>
    <row r="323" spans="1:2">
      <c r="A323" s="202"/>
      <c r="B323" s="184"/>
    </row>
    <row r="324" spans="1:2">
      <c r="A324" s="202"/>
      <c r="B324" s="184"/>
    </row>
    <row r="325" spans="1:2">
      <c r="A325" s="202"/>
      <c r="B325" s="184"/>
    </row>
    <row r="326" spans="1:2">
      <c r="A326" s="202"/>
      <c r="B326" s="184"/>
    </row>
    <row r="327" spans="1:2">
      <c r="A327" s="202"/>
      <c r="B327" s="184"/>
    </row>
    <row r="328" spans="1:2">
      <c r="A328" s="202"/>
      <c r="B328" s="184"/>
    </row>
    <row r="329" spans="1:2">
      <c r="A329" s="202"/>
      <c r="B329" s="184"/>
    </row>
    <row r="330" spans="1:2">
      <c r="A330" s="202"/>
      <c r="B330" s="184"/>
    </row>
    <row r="331" spans="1:2">
      <c r="A331" s="202"/>
      <c r="B331" s="184"/>
    </row>
    <row r="332" spans="1:2">
      <c r="A332" s="202"/>
      <c r="B332" s="184"/>
    </row>
    <row r="333" spans="1:2">
      <c r="A333" s="202"/>
      <c r="B333" s="184"/>
    </row>
    <row r="334" spans="1:2">
      <c r="A334" s="202"/>
      <c r="B334" s="184"/>
    </row>
    <row r="335" spans="1:2">
      <c r="A335" s="202"/>
      <c r="B335" s="184"/>
    </row>
    <row r="336" spans="1:2">
      <c r="A336" s="202"/>
      <c r="B336" s="184"/>
    </row>
    <row r="337" spans="1:2">
      <c r="A337" s="202"/>
      <c r="B337" s="184"/>
    </row>
    <row r="338" spans="1:2">
      <c r="A338" s="202"/>
      <c r="B338" s="184"/>
    </row>
    <row r="339" spans="1:2">
      <c r="A339" s="202"/>
      <c r="B339" s="184"/>
    </row>
    <row r="340" spans="1:2">
      <c r="A340" s="202"/>
      <c r="B340" s="184"/>
    </row>
    <row r="341" spans="1:2">
      <c r="A341" s="202"/>
      <c r="B341" s="184"/>
    </row>
    <row r="342" spans="1:2">
      <c r="A342" s="202"/>
      <c r="B342" s="184"/>
    </row>
    <row r="343" spans="1:2">
      <c r="A343" s="202"/>
      <c r="B343" s="184"/>
    </row>
    <row r="344" spans="1:2">
      <c r="A344" s="202"/>
      <c r="B344" s="184"/>
    </row>
    <row r="345" spans="1:2">
      <c r="A345" s="202"/>
      <c r="B345" s="184"/>
    </row>
    <row r="346" spans="1:2">
      <c r="A346" s="202"/>
      <c r="B346" s="184"/>
    </row>
    <row r="347" spans="1:2">
      <c r="A347" s="202"/>
      <c r="B347" s="184"/>
    </row>
    <row r="348" spans="1:2">
      <c r="A348" s="202"/>
      <c r="B348" s="184"/>
    </row>
    <row r="349" spans="1:2">
      <c r="A349" s="202"/>
      <c r="B349" s="184"/>
    </row>
    <row r="350" spans="1:2">
      <c r="A350" s="202"/>
      <c r="B350" s="184"/>
    </row>
    <row r="351" spans="1:2">
      <c r="A351" s="202"/>
      <c r="B351" s="184"/>
    </row>
    <row r="352" spans="1:2">
      <c r="A352" s="202"/>
      <c r="B352" s="184"/>
    </row>
    <row r="353" spans="1:2">
      <c r="A353" s="202"/>
      <c r="B353" s="184"/>
    </row>
    <row r="354" spans="1:2">
      <c r="A354" s="202"/>
      <c r="B354" s="184"/>
    </row>
    <row r="355" spans="1:2">
      <c r="A355" s="202"/>
      <c r="B355" s="184"/>
    </row>
    <row r="356" spans="1:2">
      <c r="A356" s="202"/>
      <c r="B356" s="184"/>
    </row>
    <row r="357" spans="1:2">
      <c r="A357" s="202"/>
      <c r="B357" s="184"/>
    </row>
    <row r="358" spans="1:2">
      <c r="A358" s="202"/>
      <c r="B358" s="184"/>
    </row>
    <row r="359" spans="1:2">
      <c r="A359" s="202"/>
      <c r="B359" s="184"/>
    </row>
    <row r="360" spans="1:2">
      <c r="A360" s="202"/>
      <c r="B360" s="184"/>
    </row>
    <row r="361" spans="1:2">
      <c r="A361" s="202"/>
      <c r="B361" s="184"/>
    </row>
    <row r="362" spans="1:2">
      <c r="A362" s="202"/>
      <c r="B362" s="184"/>
    </row>
    <row r="363" spans="1:2">
      <c r="A363" s="202"/>
      <c r="B363" s="184"/>
    </row>
    <row r="364" spans="1:2">
      <c r="A364" s="202"/>
      <c r="B364" s="184"/>
    </row>
    <row r="365" spans="1:2">
      <c r="A365" s="202"/>
      <c r="B365" s="184"/>
    </row>
    <row r="366" spans="1:2">
      <c r="A366" s="202"/>
      <c r="B366" s="184"/>
    </row>
    <row r="367" spans="1:2">
      <c r="A367" s="202"/>
      <c r="B367" s="184"/>
    </row>
    <row r="368" spans="1:2">
      <c r="A368" s="202"/>
      <c r="B368" s="184"/>
    </row>
    <row r="369" spans="1:2">
      <c r="A369" s="202"/>
      <c r="B369" s="184"/>
    </row>
    <row r="370" spans="1:2">
      <c r="A370" s="202"/>
      <c r="B370" s="184"/>
    </row>
    <row r="371" spans="1:2">
      <c r="A371" s="202"/>
      <c r="B371" s="184"/>
    </row>
    <row r="372" spans="1:2">
      <c r="A372" s="202"/>
      <c r="B372" s="184"/>
    </row>
    <row r="373" spans="1:2">
      <c r="A373" s="202"/>
      <c r="B373" s="184"/>
    </row>
    <row r="374" spans="1:2">
      <c r="A374" s="202"/>
      <c r="B374" s="184"/>
    </row>
    <row r="375" spans="1:2">
      <c r="A375" s="202"/>
      <c r="B375" s="184"/>
    </row>
    <row r="376" spans="1:2">
      <c r="A376" s="202"/>
      <c r="B376" s="184"/>
    </row>
    <row r="377" spans="1:2">
      <c r="A377" s="202"/>
      <c r="B377" s="184"/>
    </row>
    <row r="378" spans="1:2">
      <c r="A378" s="202"/>
      <c r="B378" s="184"/>
    </row>
    <row r="379" spans="1:2">
      <c r="A379" s="202"/>
      <c r="B379" s="184"/>
    </row>
    <row r="380" spans="1:2">
      <c r="A380" s="202"/>
      <c r="B380" s="184"/>
    </row>
    <row r="381" spans="1:2">
      <c r="A381" s="202"/>
      <c r="B381" s="184"/>
    </row>
    <row r="382" spans="1:2">
      <c r="A382" s="202"/>
      <c r="B382" s="184"/>
    </row>
    <row r="383" spans="1:2">
      <c r="A383" s="202"/>
      <c r="B383" s="184"/>
    </row>
    <row r="384" spans="1:2">
      <c r="A384" s="202"/>
      <c r="B384" s="184"/>
    </row>
    <row r="385" spans="1:2">
      <c r="A385" s="202"/>
      <c r="B385" s="184"/>
    </row>
    <row r="386" spans="1:2">
      <c r="A386" s="202"/>
      <c r="B386" s="184"/>
    </row>
    <row r="387" spans="1:2">
      <c r="A387" s="202"/>
      <c r="B387" s="184"/>
    </row>
    <row r="388" spans="1:2">
      <c r="A388" s="202"/>
      <c r="B388" s="184"/>
    </row>
    <row r="389" spans="1:2">
      <c r="A389" s="202"/>
      <c r="B389" s="184"/>
    </row>
    <row r="390" spans="1:2">
      <c r="A390" s="202"/>
      <c r="B390" s="184"/>
    </row>
    <row r="391" spans="1:2">
      <c r="A391" s="202"/>
      <c r="B391" s="184"/>
    </row>
    <row r="392" spans="1:2">
      <c r="A392" s="202"/>
      <c r="B392" s="184"/>
    </row>
    <row r="393" spans="1:2">
      <c r="A393" s="202"/>
      <c r="B393" s="184"/>
    </row>
    <row r="394" spans="1:2">
      <c r="A394" s="202"/>
      <c r="B394" s="184"/>
    </row>
    <row r="395" spans="1:2">
      <c r="A395" s="202"/>
      <c r="B395" s="184"/>
    </row>
    <row r="396" spans="1:2">
      <c r="A396" s="202"/>
      <c r="B396" s="184"/>
    </row>
    <row r="397" spans="1:2">
      <c r="A397" s="202"/>
      <c r="B397" s="184"/>
    </row>
    <row r="398" spans="1:2">
      <c r="A398" s="202"/>
      <c r="B398" s="184"/>
    </row>
    <row r="399" spans="1:2">
      <c r="A399" s="202"/>
      <c r="B399" s="184"/>
    </row>
    <row r="400" spans="1:2">
      <c r="A400" s="202"/>
      <c r="B400" s="184"/>
    </row>
    <row r="401" spans="1:2">
      <c r="A401" s="202"/>
      <c r="B401" s="184"/>
    </row>
    <row r="402" spans="1:2">
      <c r="A402" s="202"/>
      <c r="B402" s="184"/>
    </row>
    <row r="403" spans="1:2">
      <c r="A403" s="202"/>
      <c r="B403" s="184"/>
    </row>
    <row r="404" spans="1:2">
      <c r="A404" s="202"/>
      <c r="B404" s="184"/>
    </row>
    <row r="405" spans="1:2">
      <c r="A405" s="202"/>
      <c r="B405" s="184"/>
    </row>
    <row r="406" spans="1:2">
      <c r="A406" s="202"/>
      <c r="B406" s="184"/>
    </row>
    <row r="407" spans="1:2">
      <c r="A407" s="202"/>
      <c r="B407" s="184"/>
    </row>
    <row r="408" spans="1:2">
      <c r="A408" s="202"/>
      <c r="B408" s="184"/>
    </row>
    <row r="409" spans="1:2">
      <c r="A409" s="202"/>
      <c r="B409" s="184"/>
    </row>
    <row r="410" spans="1:2">
      <c r="A410" s="202"/>
      <c r="B410" s="184"/>
    </row>
    <row r="411" spans="1:2">
      <c r="A411" s="202"/>
      <c r="B411" s="184"/>
    </row>
    <row r="412" spans="1:2">
      <c r="A412" s="202"/>
      <c r="B412" s="184"/>
    </row>
    <row r="413" spans="1:2">
      <c r="A413" s="202"/>
      <c r="B413" s="184"/>
    </row>
    <row r="414" spans="1:2">
      <c r="A414" s="202"/>
      <c r="B414" s="184"/>
    </row>
    <row r="415" spans="1:2">
      <c r="A415" s="202"/>
      <c r="B415" s="184"/>
    </row>
    <row r="416" spans="1:2">
      <c r="A416" s="202"/>
      <c r="B416" s="184"/>
    </row>
    <row r="417" spans="1:2">
      <c r="A417" s="202"/>
      <c r="B417" s="184"/>
    </row>
    <row r="418" spans="1:2">
      <c r="A418" s="202"/>
      <c r="B418" s="184"/>
    </row>
    <row r="419" spans="1:2">
      <c r="A419" s="202"/>
      <c r="B419" s="184"/>
    </row>
    <row r="420" spans="1:2">
      <c r="A420" s="202"/>
      <c r="B420" s="184"/>
    </row>
    <row r="421" spans="1:2">
      <c r="A421" s="202"/>
      <c r="B421" s="184"/>
    </row>
    <row r="422" spans="1:2">
      <c r="A422" s="202"/>
      <c r="B422" s="184"/>
    </row>
    <row r="423" spans="1:2">
      <c r="A423" s="202"/>
      <c r="B423" s="184"/>
    </row>
    <row r="424" spans="1:2">
      <c r="A424" s="202"/>
      <c r="B424" s="184"/>
    </row>
    <row r="425" spans="1:2">
      <c r="A425" s="202"/>
      <c r="B425" s="184"/>
    </row>
    <row r="426" spans="1:2">
      <c r="A426" s="202"/>
      <c r="B426" s="184"/>
    </row>
    <row r="427" spans="1:2">
      <c r="A427" s="202"/>
      <c r="B427" s="184"/>
    </row>
    <row r="428" spans="1:2">
      <c r="A428" s="202"/>
      <c r="B428" s="184"/>
    </row>
    <row r="429" spans="1:2">
      <c r="A429" s="202"/>
      <c r="B429" s="184"/>
    </row>
    <row r="430" spans="1:2">
      <c r="A430" s="202"/>
      <c r="B430" s="184"/>
    </row>
    <row r="431" spans="1:2">
      <c r="A431" s="202"/>
      <c r="B431" s="184"/>
    </row>
    <row r="432" spans="1:2">
      <c r="A432" s="202"/>
      <c r="B432" s="184"/>
    </row>
    <row r="433" spans="1:2">
      <c r="A433" s="202"/>
      <c r="B433" s="184"/>
    </row>
    <row r="434" spans="1:2">
      <c r="A434" s="202"/>
      <c r="B434" s="184"/>
    </row>
    <row r="435" spans="1:2">
      <c r="A435" s="202"/>
      <c r="B435" s="184"/>
    </row>
    <row r="436" spans="1:2">
      <c r="A436" s="202"/>
      <c r="B436" s="184"/>
    </row>
    <row r="437" spans="1:2">
      <c r="A437" s="202"/>
      <c r="B437" s="184"/>
    </row>
    <row r="438" spans="1:2">
      <c r="A438" s="202"/>
      <c r="B438" s="184"/>
    </row>
    <row r="439" spans="1:2">
      <c r="A439" s="202"/>
      <c r="B439" s="184"/>
    </row>
    <row r="440" spans="1:2">
      <c r="A440" s="202"/>
      <c r="B440" s="184"/>
    </row>
    <row r="441" spans="1:2">
      <c r="A441" s="202"/>
      <c r="B441" s="184"/>
    </row>
    <row r="442" spans="1:2">
      <c r="A442" s="202"/>
      <c r="B442" s="184"/>
    </row>
    <row r="443" spans="1:2">
      <c r="A443" s="202"/>
      <c r="B443" s="184"/>
    </row>
    <row r="444" spans="1:2">
      <c r="A444" s="202"/>
      <c r="B444" s="184"/>
    </row>
    <row r="445" spans="1:2">
      <c r="A445" s="202"/>
      <c r="B445" s="184"/>
    </row>
    <row r="446" spans="1:2">
      <c r="A446" s="202"/>
      <c r="B446" s="184"/>
    </row>
    <row r="447" spans="1:2">
      <c r="A447" s="202"/>
      <c r="B447" s="184"/>
    </row>
    <row r="448" spans="1:2">
      <c r="A448" s="202"/>
      <c r="B448" s="184"/>
    </row>
    <row r="449" spans="1:2">
      <c r="A449" s="202"/>
      <c r="B449" s="184"/>
    </row>
    <row r="450" spans="1:2">
      <c r="A450" s="202"/>
      <c r="B450" s="184"/>
    </row>
    <row r="451" spans="1:2">
      <c r="A451" s="202"/>
      <c r="B451" s="184"/>
    </row>
    <row r="452" spans="1:2">
      <c r="A452" s="202"/>
      <c r="B452" s="184"/>
    </row>
    <row r="453" spans="1:2">
      <c r="A453" s="202"/>
      <c r="B453" s="184"/>
    </row>
    <row r="454" spans="1:2">
      <c r="A454" s="202"/>
      <c r="B454" s="184"/>
    </row>
    <row r="455" spans="1:2">
      <c r="A455" s="202"/>
      <c r="B455" s="184"/>
    </row>
    <row r="456" spans="1:2">
      <c r="A456" s="202"/>
      <c r="B456" s="184"/>
    </row>
    <row r="457" spans="1:2">
      <c r="A457" s="202"/>
      <c r="B457" s="184"/>
    </row>
    <row r="458" spans="1:2">
      <c r="A458" s="202"/>
      <c r="B458" s="184"/>
    </row>
    <row r="459" spans="1:2">
      <c r="A459" s="202"/>
      <c r="B459" s="184"/>
    </row>
    <row r="460" spans="1:2">
      <c r="A460" s="202"/>
      <c r="B460" s="184"/>
    </row>
    <row r="461" spans="1:2">
      <c r="A461" s="202"/>
      <c r="B461" s="184"/>
    </row>
    <row r="462" spans="1:2">
      <c r="A462" s="202"/>
      <c r="B462" s="184"/>
    </row>
    <row r="463" spans="1:2">
      <c r="A463" s="202"/>
      <c r="B463" s="184"/>
    </row>
    <row r="464" spans="1:2">
      <c r="A464" s="202"/>
      <c r="B464" s="184"/>
    </row>
    <row r="465" spans="1:2">
      <c r="A465" s="202"/>
      <c r="B465" s="184"/>
    </row>
    <row r="466" spans="1:2">
      <c r="A466" s="202"/>
      <c r="B466" s="184"/>
    </row>
    <row r="467" spans="1:2">
      <c r="A467" s="202"/>
      <c r="B467" s="184"/>
    </row>
    <row r="468" spans="1:2">
      <c r="A468" s="202"/>
      <c r="B468" s="184"/>
    </row>
    <row r="469" spans="1:2">
      <c r="A469" s="202"/>
      <c r="B469" s="184"/>
    </row>
    <row r="470" spans="1:2">
      <c r="A470" s="202"/>
      <c r="B470" s="184"/>
    </row>
    <row r="471" spans="1:2">
      <c r="A471" s="202"/>
      <c r="B471" s="184"/>
    </row>
    <row r="472" spans="1:2">
      <c r="A472" s="202"/>
      <c r="B472" s="184"/>
    </row>
    <row r="473" spans="1:2">
      <c r="A473" s="202"/>
      <c r="B473" s="184"/>
    </row>
    <row r="474" spans="1:2">
      <c r="A474" s="202"/>
      <c r="B474" s="184"/>
    </row>
    <row r="475" spans="1:2">
      <c r="A475" s="202"/>
      <c r="B475" s="184"/>
    </row>
    <row r="476" spans="1:2">
      <c r="A476" s="202"/>
      <c r="B476" s="184"/>
    </row>
    <row r="477" spans="1:2">
      <c r="A477" s="202"/>
      <c r="B477" s="184"/>
    </row>
    <row r="478" spans="1:2">
      <c r="A478" s="202"/>
      <c r="B478" s="184"/>
    </row>
    <row r="479" spans="1:2">
      <c r="A479" s="202"/>
      <c r="B479" s="184"/>
    </row>
    <row r="480" spans="1:2">
      <c r="A480" s="202"/>
      <c r="B480" s="184"/>
    </row>
    <row r="481" spans="1:2">
      <c r="A481" s="202"/>
      <c r="B481" s="184"/>
    </row>
    <row r="482" spans="1:2">
      <c r="A482" s="202"/>
      <c r="B482" s="184"/>
    </row>
    <row r="483" spans="1:2">
      <c r="A483" s="202"/>
      <c r="B483" s="184"/>
    </row>
    <row r="484" spans="1:2">
      <c r="A484" s="202"/>
      <c r="B484" s="184"/>
    </row>
    <row r="485" spans="1:2">
      <c r="A485" s="202"/>
      <c r="B485" s="184"/>
    </row>
    <row r="486" spans="1:2">
      <c r="A486" s="202"/>
      <c r="B486" s="184"/>
    </row>
    <row r="487" spans="1:2">
      <c r="A487" s="202"/>
      <c r="B487" s="184"/>
    </row>
    <row r="488" spans="1:2">
      <c r="A488" s="202"/>
      <c r="B488" s="184"/>
    </row>
    <row r="489" spans="1:2">
      <c r="A489" s="202"/>
      <c r="B489" s="184"/>
    </row>
    <row r="490" spans="1:2">
      <c r="A490" s="202"/>
      <c r="B490" s="184"/>
    </row>
    <row r="491" spans="1:2">
      <c r="A491" s="202"/>
      <c r="B491" s="184"/>
    </row>
    <row r="492" spans="1:2">
      <c r="A492" s="202"/>
      <c r="B492" s="184"/>
    </row>
    <row r="493" spans="1:2">
      <c r="A493" s="202"/>
      <c r="B493" s="184"/>
    </row>
    <row r="494" spans="1:2">
      <c r="A494" s="202"/>
      <c r="B494" s="184"/>
    </row>
    <row r="495" spans="1:2">
      <c r="A495" s="202"/>
      <c r="B495" s="184"/>
    </row>
    <row r="496" spans="1:2">
      <c r="A496" s="202"/>
      <c r="B496" s="184"/>
    </row>
    <row r="497" spans="1:2">
      <c r="A497" s="202"/>
      <c r="B497" s="184"/>
    </row>
    <row r="498" spans="1:2">
      <c r="A498" s="202"/>
      <c r="B498" s="184"/>
    </row>
    <row r="499" spans="1:2">
      <c r="A499" s="202"/>
      <c r="B499" s="184"/>
    </row>
    <row r="500" spans="1:2">
      <c r="A500" s="202"/>
      <c r="B500" s="184"/>
    </row>
    <row r="501" spans="1:2">
      <c r="A501" s="202"/>
      <c r="B501" s="184"/>
    </row>
    <row r="502" spans="1:2">
      <c r="A502" s="202"/>
      <c r="B502" s="184"/>
    </row>
    <row r="503" spans="1:2">
      <c r="A503" s="202"/>
      <c r="B503" s="184"/>
    </row>
    <row r="504" spans="1:2">
      <c r="A504" s="202"/>
      <c r="B504" s="184"/>
    </row>
    <row r="505" spans="1:2">
      <c r="A505" s="202"/>
      <c r="B505" s="184"/>
    </row>
    <row r="506" spans="1:2">
      <c r="A506" s="202"/>
      <c r="B506" s="184"/>
    </row>
    <row r="507" spans="1:2">
      <c r="A507" s="202"/>
      <c r="B507" s="184"/>
    </row>
    <row r="508" spans="1:2">
      <c r="A508" s="202"/>
      <c r="B508" s="184"/>
    </row>
    <row r="509" spans="1:2">
      <c r="A509" s="202"/>
      <c r="B509" s="184"/>
    </row>
    <row r="510" spans="1:2">
      <c r="A510" s="202"/>
      <c r="B510" s="184"/>
    </row>
    <row r="511" spans="1:2">
      <c r="A511" s="202"/>
      <c r="B511" s="184"/>
    </row>
    <row r="512" spans="1:2">
      <c r="A512" s="202"/>
      <c r="B512" s="184"/>
    </row>
    <row r="513" spans="1:2">
      <c r="A513" s="202"/>
      <c r="B513" s="184"/>
    </row>
    <row r="514" spans="1:2">
      <c r="A514" s="202"/>
      <c r="B514" s="184"/>
    </row>
    <row r="515" spans="1:2">
      <c r="A515" s="202"/>
      <c r="B515" s="184"/>
    </row>
    <row r="516" spans="1:2">
      <c r="A516" s="202"/>
      <c r="B516" s="184"/>
    </row>
    <row r="517" spans="1:2">
      <c r="A517" s="202"/>
      <c r="B517" s="184"/>
    </row>
    <row r="518" spans="1:2">
      <c r="A518" s="202"/>
      <c r="B518" s="184"/>
    </row>
    <row r="519" spans="1:2">
      <c r="A519" s="202"/>
      <c r="B519" s="184"/>
    </row>
    <row r="520" spans="1:2">
      <c r="A520" s="202"/>
      <c r="B520" s="184"/>
    </row>
    <row r="521" spans="1:2">
      <c r="A521" s="202"/>
      <c r="B521" s="184"/>
    </row>
    <row r="522" spans="1:2">
      <c r="A522" s="202"/>
      <c r="B522" s="184"/>
    </row>
    <row r="523" spans="1:2">
      <c r="A523" s="202"/>
      <c r="B523" s="184"/>
    </row>
    <row r="524" spans="1:2">
      <c r="A524" s="202"/>
      <c r="B524" s="184"/>
    </row>
    <row r="525" spans="1:2">
      <c r="A525" s="202"/>
      <c r="B525" s="184"/>
    </row>
    <row r="526" spans="1:2">
      <c r="A526" s="202"/>
      <c r="B526" s="184"/>
    </row>
    <row r="527" spans="1:2">
      <c r="A527" s="202"/>
      <c r="B527" s="184"/>
    </row>
    <row r="528" spans="1:2">
      <c r="A528" s="202"/>
      <c r="B528" s="184"/>
    </row>
    <row r="529" spans="1:2">
      <c r="A529" s="202"/>
      <c r="B529" s="184"/>
    </row>
    <row r="530" spans="1:2">
      <c r="A530" s="202"/>
      <c r="B530" s="184"/>
    </row>
    <row r="531" spans="1:2">
      <c r="A531" s="202"/>
      <c r="B531" s="184"/>
    </row>
    <row r="532" spans="1:2">
      <c r="A532" s="202"/>
      <c r="B532" s="184"/>
    </row>
    <row r="533" spans="1:2">
      <c r="A533" s="202"/>
      <c r="B533" s="184"/>
    </row>
    <row r="534" spans="1:2">
      <c r="A534" s="202"/>
      <c r="B534" s="184"/>
    </row>
    <row r="535" spans="1:2">
      <c r="A535" s="202"/>
      <c r="B535" s="184"/>
    </row>
    <row r="536" spans="1:2">
      <c r="A536" s="202"/>
      <c r="B536" s="184"/>
    </row>
    <row r="537" spans="1:2">
      <c r="A537" s="202"/>
      <c r="B537" s="184"/>
    </row>
    <row r="538" spans="1:2">
      <c r="A538" s="202"/>
      <c r="B538" s="184"/>
    </row>
    <row r="539" spans="1:2">
      <c r="A539" s="202"/>
      <c r="B539" s="184"/>
    </row>
    <row r="540" spans="1:2">
      <c r="A540" s="202"/>
      <c r="B540" s="184"/>
    </row>
    <row r="541" spans="1:2">
      <c r="A541" s="202"/>
      <c r="B541" s="184"/>
    </row>
    <row r="542" spans="1:2">
      <c r="A542" s="202"/>
      <c r="B542" s="184"/>
    </row>
    <row r="543" spans="1:2">
      <c r="A543" s="202"/>
      <c r="B543" s="184"/>
    </row>
    <row r="544" spans="1:2">
      <c r="A544" s="202"/>
      <c r="B544" s="184"/>
    </row>
    <row r="545" spans="1:2">
      <c r="A545" s="202"/>
      <c r="B545" s="184"/>
    </row>
    <row r="546" spans="1:2">
      <c r="A546" s="202"/>
      <c r="B546" s="184"/>
    </row>
    <row r="547" spans="1:2">
      <c r="A547" s="202"/>
      <c r="B547" s="184"/>
    </row>
    <row r="548" spans="1:2">
      <c r="A548" s="202"/>
      <c r="B548" s="184"/>
    </row>
    <row r="549" spans="1:2">
      <c r="A549" s="202"/>
      <c r="B549" s="184"/>
    </row>
    <row r="550" spans="1:2">
      <c r="A550" s="202"/>
      <c r="B550" s="184"/>
    </row>
    <row r="551" spans="1:2">
      <c r="A551" s="202"/>
      <c r="B551" s="184"/>
    </row>
    <row r="552" spans="1:2">
      <c r="A552" s="202"/>
      <c r="B552" s="184"/>
    </row>
    <row r="553" spans="1:2">
      <c r="A553" s="202"/>
      <c r="B553" s="184"/>
    </row>
    <row r="554" spans="1:2">
      <c r="A554" s="202"/>
      <c r="B554" s="184"/>
    </row>
    <row r="555" spans="1:2">
      <c r="A555" s="202"/>
      <c r="B555" s="184"/>
    </row>
    <row r="556" spans="1:2">
      <c r="A556" s="202"/>
      <c r="B556" s="184"/>
    </row>
    <row r="557" spans="1:2">
      <c r="A557" s="202"/>
      <c r="B557" s="184"/>
    </row>
    <row r="558" spans="1:2">
      <c r="A558" s="202"/>
      <c r="B558" s="184"/>
    </row>
    <row r="559" spans="1:2">
      <c r="A559" s="202"/>
      <c r="B559" s="184"/>
    </row>
    <row r="560" spans="1:2">
      <c r="A560" s="202"/>
      <c r="B560" s="184"/>
    </row>
    <row r="561" spans="1:2">
      <c r="A561" s="202"/>
      <c r="B561" s="184"/>
    </row>
    <row r="562" spans="1:2">
      <c r="A562" s="202"/>
      <c r="B562" s="184"/>
    </row>
    <row r="563" spans="1:2">
      <c r="A563" s="202"/>
      <c r="B563" s="184"/>
    </row>
    <row r="564" spans="1:2">
      <c r="A564" s="202"/>
      <c r="B564" s="184"/>
    </row>
    <row r="565" spans="1:2">
      <c r="A565" s="202"/>
      <c r="B565" s="184"/>
    </row>
    <row r="566" spans="1:2">
      <c r="A566" s="202"/>
      <c r="B566" s="184"/>
    </row>
    <row r="567" spans="1:2">
      <c r="A567" s="202"/>
      <c r="B567" s="184"/>
    </row>
    <row r="568" spans="1:2">
      <c r="A568" s="202"/>
      <c r="B568" s="184"/>
    </row>
    <row r="569" spans="1:2">
      <c r="A569" s="202"/>
      <c r="B569" s="184"/>
    </row>
    <row r="570" spans="1:2">
      <c r="A570" s="202"/>
      <c r="B570" s="184"/>
    </row>
    <row r="571" spans="1:2">
      <c r="A571" s="202"/>
      <c r="B571" s="184"/>
    </row>
    <row r="572" spans="1:2">
      <c r="A572" s="202"/>
      <c r="B572" s="184"/>
    </row>
    <row r="573" spans="1:2">
      <c r="A573" s="202"/>
      <c r="B573" s="184"/>
    </row>
    <row r="574" spans="1:2">
      <c r="A574" s="202"/>
      <c r="B574" s="184"/>
    </row>
    <row r="575" spans="1:2">
      <c r="A575" s="202"/>
      <c r="B575" s="184"/>
    </row>
    <row r="576" spans="1:2">
      <c r="A576" s="202"/>
      <c r="B576" s="184"/>
    </row>
    <row r="577" spans="1:2">
      <c r="A577" s="202"/>
      <c r="B577" s="184"/>
    </row>
    <row r="578" spans="1:2">
      <c r="A578" s="202"/>
      <c r="B578" s="184"/>
    </row>
    <row r="579" spans="1:2">
      <c r="A579" s="202"/>
      <c r="B579" s="184"/>
    </row>
    <row r="580" spans="1:2">
      <c r="A580" s="202"/>
      <c r="B580" s="184"/>
    </row>
    <row r="581" spans="1:2">
      <c r="A581" s="202"/>
      <c r="B581" s="184"/>
    </row>
    <row r="582" spans="1:2">
      <c r="A582" s="202"/>
      <c r="B582" s="184"/>
    </row>
    <row r="583" spans="1:2">
      <c r="A583" s="202"/>
      <c r="B583" s="184"/>
    </row>
    <row r="584" spans="1:2">
      <c r="A584" s="202"/>
      <c r="B584" s="184"/>
    </row>
    <row r="585" spans="1:2">
      <c r="A585" s="202"/>
      <c r="B585" s="184"/>
    </row>
    <row r="586" spans="1:2">
      <c r="A586" s="202"/>
      <c r="B586" s="184"/>
    </row>
    <row r="587" spans="1:2">
      <c r="A587" s="202"/>
      <c r="B587" s="184"/>
    </row>
    <row r="588" spans="1:2">
      <c r="A588" s="202"/>
      <c r="B588" s="184"/>
    </row>
    <row r="589" spans="1:2">
      <c r="A589" s="202"/>
      <c r="B589" s="184"/>
    </row>
    <row r="590" spans="1:2">
      <c r="A590" s="202"/>
      <c r="B590" s="184"/>
    </row>
    <row r="591" spans="1:2">
      <c r="A591" s="202"/>
      <c r="B591" s="184"/>
    </row>
    <row r="592" spans="1:2">
      <c r="A592" s="202"/>
      <c r="B592" s="184"/>
    </row>
    <row r="593" spans="1:2">
      <c r="A593" s="202"/>
      <c r="B593" s="184"/>
    </row>
    <row r="594" spans="1:2">
      <c r="A594" s="202"/>
      <c r="B594" s="184"/>
    </row>
    <row r="595" spans="1:2">
      <c r="A595" s="202"/>
      <c r="B595" s="184"/>
    </row>
    <row r="596" spans="1:2">
      <c r="A596" s="202"/>
      <c r="B596" s="184"/>
    </row>
    <row r="597" spans="1:2">
      <c r="A597" s="202"/>
      <c r="B597" s="184"/>
    </row>
    <row r="598" spans="1:2">
      <c r="A598" s="202"/>
      <c r="B598" s="184"/>
    </row>
    <row r="599" spans="1:2">
      <c r="A599" s="202"/>
      <c r="B599" s="184"/>
    </row>
    <row r="600" spans="1:2">
      <c r="A600" s="202"/>
      <c r="B600" s="184"/>
    </row>
    <row r="601" spans="1:2">
      <c r="A601" s="202"/>
      <c r="B601" s="184"/>
    </row>
    <row r="602" spans="1:2">
      <c r="A602" s="202"/>
      <c r="B602" s="184"/>
    </row>
    <row r="603" spans="1:2">
      <c r="A603" s="202"/>
      <c r="B603" s="184"/>
    </row>
    <row r="604" spans="1:2">
      <c r="A604" s="202"/>
      <c r="B604" s="184"/>
    </row>
    <row r="605" spans="1:2">
      <c r="A605" s="202"/>
      <c r="B605" s="184"/>
    </row>
    <row r="606" spans="1:2">
      <c r="A606" s="202"/>
      <c r="B606" s="184"/>
    </row>
    <row r="607" spans="1:2">
      <c r="A607" s="202"/>
      <c r="B607" s="184"/>
    </row>
    <row r="608" spans="1:2">
      <c r="A608" s="202"/>
      <c r="B608" s="184"/>
    </row>
    <row r="609" spans="1:2">
      <c r="A609" s="202"/>
      <c r="B609" s="184"/>
    </row>
    <row r="610" spans="1:2">
      <c r="A610" s="202"/>
      <c r="B610" s="184"/>
    </row>
    <row r="611" spans="1:2">
      <c r="A611" s="202"/>
      <c r="B611" s="184"/>
    </row>
    <row r="612" spans="1:2">
      <c r="A612" s="202"/>
      <c r="B612" s="184"/>
    </row>
    <row r="613" spans="1:2">
      <c r="A613" s="202"/>
      <c r="B613" s="184"/>
    </row>
    <row r="614" spans="1:2">
      <c r="A614" s="202"/>
      <c r="B614" s="184"/>
    </row>
    <row r="615" spans="1:2">
      <c r="A615" s="202"/>
      <c r="B615" s="184"/>
    </row>
    <row r="616" spans="1:2">
      <c r="A616" s="202"/>
      <c r="B616" s="184"/>
    </row>
    <row r="617" spans="1:2">
      <c r="A617" s="202"/>
      <c r="B617" s="184"/>
    </row>
    <row r="618" spans="1:2">
      <c r="A618" s="202"/>
      <c r="B618" s="184"/>
    </row>
    <row r="619" spans="1:2">
      <c r="A619" s="202"/>
      <c r="B619" s="184"/>
    </row>
    <row r="620" spans="1:2">
      <c r="A620" s="202"/>
      <c r="B620" s="184"/>
    </row>
    <row r="621" spans="1:2">
      <c r="A621" s="202"/>
      <c r="B621" s="184"/>
    </row>
    <row r="622" spans="1:2">
      <c r="A622" s="202"/>
      <c r="B622" s="184"/>
    </row>
    <row r="623" spans="1:2">
      <c r="A623" s="202"/>
      <c r="B623" s="184"/>
    </row>
    <row r="624" spans="1:2">
      <c r="A624" s="202"/>
      <c r="B624" s="184"/>
    </row>
    <row r="625" spans="1:2">
      <c r="A625" s="202"/>
      <c r="B625" s="184"/>
    </row>
    <row r="626" spans="1:2">
      <c r="A626" s="202"/>
      <c r="B626" s="184"/>
    </row>
    <row r="627" spans="1:2">
      <c r="A627" s="202"/>
      <c r="B627" s="184"/>
    </row>
    <row r="628" spans="1:2">
      <c r="A628" s="202"/>
      <c r="B628" s="184"/>
    </row>
    <row r="629" spans="1:2">
      <c r="A629" s="202"/>
      <c r="B629" s="184"/>
    </row>
    <row r="630" spans="1:2">
      <c r="A630" s="202"/>
      <c r="B630" s="184"/>
    </row>
    <row r="631" spans="1:2">
      <c r="A631" s="202"/>
      <c r="B631" s="184"/>
    </row>
    <row r="632" spans="1:2">
      <c r="A632" s="202"/>
      <c r="B632" s="184"/>
    </row>
    <row r="633" spans="1:2">
      <c r="A633" s="202"/>
      <c r="B633" s="184"/>
    </row>
    <row r="634" spans="1:2">
      <c r="A634" s="202"/>
      <c r="B634" s="184"/>
    </row>
    <row r="635" spans="1:2">
      <c r="A635" s="202"/>
      <c r="B635" s="184"/>
    </row>
    <row r="636" spans="1:2">
      <c r="A636" s="202"/>
      <c r="B636" s="184"/>
    </row>
    <row r="637" spans="1:2">
      <c r="A637" s="202"/>
      <c r="B637" s="184"/>
    </row>
    <row r="638" spans="1:2">
      <c r="A638" s="202"/>
      <c r="B638" s="184"/>
    </row>
    <row r="639" spans="1:2">
      <c r="A639" s="202"/>
      <c r="B639" s="184"/>
    </row>
    <row r="640" spans="1:2">
      <c r="A640" s="202"/>
      <c r="B640" s="184"/>
    </row>
    <row r="641" spans="1:2">
      <c r="A641" s="202"/>
      <c r="B641" s="184"/>
    </row>
    <row r="642" spans="1:2">
      <c r="A642" s="202"/>
      <c r="B642" s="184"/>
    </row>
    <row r="643" spans="1:2">
      <c r="A643" s="202"/>
      <c r="B643" s="184"/>
    </row>
    <row r="644" spans="1:2">
      <c r="A644" s="202"/>
      <c r="B644" s="184"/>
    </row>
    <row r="645" spans="1:2">
      <c r="A645" s="202"/>
      <c r="B645" s="184"/>
    </row>
    <row r="646" spans="1:2">
      <c r="A646" s="202"/>
      <c r="B646" s="184"/>
    </row>
    <row r="647" spans="1:2">
      <c r="A647" s="202"/>
      <c r="B647" s="184"/>
    </row>
    <row r="648" spans="1:2">
      <c r="A648" s="202"/>
      <c r="B648" s="184"/>
    </row>
    <row r="649" spans="1:2">
      <c r="A649" s="202"/>
      <c r="B649" s="184"/>
    </row>
    <row r="650" spans="1:2">
      <c r="A650" s="202"/>
      <c r="B650" s="184"/>
    </row>
    <row r="651" spans="1:2">
      <c r="A651" s="202"/>
      <c r="B651" s="184"/>
    </row>
    <row r="652" spans="1:2">
      <c r="A652" s="202"/>
      <c r="B652" s="184"/>
    </row>
    <row r="653" spans="1:2">
      <c r="A653" s="202"/>
      <c r="B653" s="184"/>
    </row>
    <row r="654" spans="1:2">
      <c r="A654" s="202"/>
      <c r="B654" s="184"/>
    </row>
    <row r="655" spans="1:2">
      <c r="A655" s="202"/>
      <c r="B655" s="184"/>
    </row>
    <row r="656" spans="1:2">
      <c r="A656" s="202"/>
      <c r="B656" s="184"/>
    </row>
    <row r="657" spans="1:2">
      <c r="A657" s="202"/>
      <c r="B657" s="184"/>
    </row>
    <row r="658" spans="1:2">
      <c r="A658" s="202"/>
      <c r="B658" s="184"/>
    </row>
    <row r="659" spans="1:2">
      <c r="A659" s="202"/>
      <c r="B659" s="184"/>
    </row>
    <row r="660" spans="1:2">
      <c r="A660" s="202"/>
      <c r="B660" s="184"/>
    </row>
    <row r="661" spans="1:2">
      <c r="A661" s="202"/>
      <c r="B661" s="184"/>
    </row>
    <row r="662" spans="1:2">
      <c r="A662" s="202"/>
      <c r="B662" s="184"/>
    </row>
    <row r="663" spans="1:2">
      <c r="A663" s="202"/>
      <c r="B663" s="184"/>
    </row>
    <row r="664" spans="1:2">
      <c r="A664" s="202"/>
      <c r="B664" s="184"/>
    </row>
    <row r="665" spans="1:2">
      <c r="A665" s="202"/>
      <c r="B665" s="184"/>
    </row>
    <row r="666" spans="1:2">
      <c r="A666" s="202"/>
      <c r="B666" s="184"/>
    </row>
    <row r="667" spans="1:2">
      <c r="A667" s="202"/>
      <c r="B667" s="184"/>
    </row>
    <row r="668" spans="1:2">
      <c r="A668" s="202"/>
      <c r="B668" s="184"/>
    </row>
    <row r="669" spans="1:2">
      <c r="A669" s="202"/>
      <c r="B669" s="184"/>
    </row>
    <row r="670" spans="1:2">
      <c r="A670" s="202"/>
      <c r="B670" s="184"/>
    </row>
    <row r="671" spans="1:2">
      <c r="A671" s="202"/>
      <c r="B671" s="184"/>
    </row>
    <row r="672" spans="1:2">
      <c r="A672" s="202"/>
      <c r="B672" s="184"/>
    </row>
    <row r="673" spans="1:2">
      <c r="A673" s="202"/>
      <c r="B673" s="184"/>
    </row>
    <row r="674" spans="1:2">
      <c r="A674" s="202"/>
      <c r="B674" s="184"/>
    </row>
    <row r="675" spans="1:2">
      <c r="A675" s="202"/>
      <c r="B675" s="184"/>
    </row>
    <row r="676" spans="1:2">
      <c r="A676" s="202"/>
      <c r="B676" s="184"/>
    </row>
    <row r="677" spans="1:2">
      <c r="A677" s="202"/>
      <c r="B677" s="184"/>
    </row>
    <row r="678" spans="1:2">
      <c r="A678" s="202"/>
      <c r="B678" s="184"/>
    </row>
    <row r="679" spans="1:2">
      <c r="A679" s="202"/>
      <c r="B679" s="184"/>
    </row>
    <row r="680" spans="1:2">
      <c r="A680" s="202"/>
      <c r="B680" s="184"/>
    </row>
    <row r="681" spans="1:2">
      <c r="A681" s="202"/>
      <c r="B681" s="184"/>
    </row>
    <row r="682" spans="1:2">
      <c r="A682" s="202"/>
      <c r="B682" s="184"/>
    </row>
    <row r="683" spans="1:2">
      <c r="A683" s="202"/>
      <c r="B683" s="184"/>
    </row>
    <row r="684" spans="1:2">
      <c r="A684" s="202"/>
      <c r="B684" s="184"/>
    </row>
    <row r="685" spans="1:2">
      <c r="A685" s="202"/>
      <c r="B685" s="184"/>
    </row>
    <row r="686" spans="1:2">
      <c r="A686" s="202"/>
      <c r="B686" s="184"/>
    </row>
    <row r="687" spans="1:2">
      <c r="A687" s="202"/>
      <c r="B687" s="184"/>
    </row>
    <row r="688" spans="1:2">
      <c r="A688" s="202"/>
      <c r="B688" s="184"/>
    </row>
    <row r="689" spans="1:2">
      <c r="A689" s="202"/>
      <c r="B689" s="184"/>
    </row>
    <row r="690" spans="1:2">
      <c r="A690" s="202"/>
      <c r="B690" s="184"/>
    </row>
    <row r="691" spans="1:2">
      <c r="A691" s="202"/>
      <c r="B691" s="184"/>
    </row>
    <row r="692" spans="1:2">
      <c r="A692" s="202"/>
      <c r="B692" s="184"/>
    </row>
    <row r="693" spans="1:2">
      <c r="A693" s="202"/>
      <c r="B693" s="184"/>
    </row>
    <row r="694" spans="1:2">
      <c r="A694" s="202"/>
      <c r="B694" s="184"/>
    </row>
    <row r="695" spans="1:2">
      <c r="A695" s="202"/>
      <c r="B695" s="184"/>
    </row>
    <row r="696" spans="1:2">
      <c r="A696" s="202"/>
      <c r="B696" s="184"/>
    </row>
    <row r="697" spans="1:2">
      <c r="A697" s="202"/>
      <c r="B697" s="184"/>
    </row>
    <row r="698" spans="1:2">
      <c r="A698" s="202"/>
      <c r="B698" s="184"/>
    </row>
    <row r="699" spans="1:2">
      <c r="A699" s="202"/>
      <c r="B699" s="184"/>
    </row>
    <row r="700" spans="1:2">
      <c r="A700" s="202"/>
      <c r="B700" s="184"/>
    </row>
    <row r="701" spans="1:2">
      <c r="A701" s="202"/>
      <c r="B701" s="184"/>
    </row>
    <row r="702" spans="1:2">
      <c r="A702" s="202"/>
      <c r="B702" s="184"/>
    </row>
    <row r="703" spans="1:2">
      <c r="A703" s="202"/>
      <c r="B703" s="184"/>
    </row>
    <row r="704" spans="1:2">
      <c r="A704" s="202"/>
      <c r="B704" s="184"/>
    </row>
    <row r="705" spans="1:2">
      <c r="A705" s="202"/>
      <c r="B705" s="184"/>
    </row>
    <row r="706" spans="1:2">
      <c r="A706" s="202"/>
      <c r="B706" s="184"/>
    </row>
    <row r="707" spans="1:2">
      <c r="A707" s="202"/>
      <c r="B707" s="184"/>
    </row>
    <row r="708" spans="1:2">
      <c r="A708" s="202"/>
      <c r="B708" s="184"/>
    </row>
    <row r="709" spans="1:2">
      <c r="A709" s="202"/>
      <c r="B709" s="184"/>
    </row>
    <row r="710" spans="1:2">
      <c r="A710" s="202"/>
      <c r="B710" s="184"/>
    </row>
    <row r="711" spans="1:2">
      <c r="A711" s="202"/>
      <c r="B711" s="184"/>
    </row>
    <row r="712" spans="1:2">
      <c r="A712" s="202"/>
      <c r="B712" s="184"/>
    </row>
    <row r="713" spans="1:2">
      <c r="A713" s="202"/>
      <c r="B713" s="184"/>
    </row>
    <row r="714" spans="1:2">
      <c r="A714" s="202"/>
      <c r="B714" s="184"/>
    </row>
    <row r="715" spans="1:2">
      <c r="A715" s="202"/>
      <c r="B715" s="184"/>
    </row>
    <row r="716" spans="1:2">
      <c r="A716" s="202"/>
      <c r="B716" s="184"/>
    </row>
    <row r="717" spans="1:2">
      <c r="A717" s="202"/>
      <c r="B717" s="184"/>
    </row>
    <row r="718" spans="1:2">
      <c r="A718" s="202"/>
      <c r="B718" s="184"/>
    </row>
    <row r="719" spans="1:2">
      <c r="A719" s="202"/>
      <c r="B719" s="184"/>
    </row>
    <row r="720" spans="1:2">
      <c r="A720" s="202"/>
      <c r="B720" s="184"/>
    </row>
    <row r="721" spans="1:2">
      <c r="A721" s="202"/>
      <c r="B721" s="184"/>
    </row>
    <row r="722" spans="1:2">
      <c r="A722" s="202"/>
      <c r="B722" s="184"/>
    </row>
    <row r="723" spans="1:2">
      <c r="A723" s="202"/>
      <c r="B723" s="184"/>
    </row>
    <row r="724" spans="1:2">
      <c r="A724" s="202"/>
      <c r="B724" s="184"/>
    </row>
    <row r="725" spans="1:2">
      <c r="A725" s="202"/>
      <c r="B725" s="184"/>
    </row>
    <row r="726" spans="1:2">
      <c r="A726" s="202"/>
      <c r="B726" s="184"/>
    </row>
    <row r="727" spans="1:2">
      <c r="A727" s="202"/>
      <c r="B727" s="184"/>
    </row>
    <row r="728" spans="1:2">
      <c r="A728" s="202"/>
      <c r="B728" s="184"/>
    </row>
    <row r="729" spans="1:2">
      <c r="A729" s="202"/>
      <c r="B729" s="184"/>
    </row>
    <row r="730" spans="1:2">
      <c r="A730" s="202"/>
      <c r="B730" s="184"/>
    </row>
    <row r="731" spans="1:2">
      <c r="A731" s="202"/>
      <c r="B731" s="184"/>
    </row>
    <row r="732" spans="1:2">
      <c r="A732" s="202"/>
      <c r="B732" s="184"/>
    </row>
    <row r="733" spans="1:2">
      <c r="A733" s="202"/>
      <c r="B733" s="184"/>
    </row>
    <row r="734" spans="1:2">
      <c r="A734" s="202"/>
      <c r="B734" s="184"/>
    </row>
    <row r="735" spans="1:2">
      <c r="A735" s="202"/>
      <c r="B735" s="184"/>
    </row>
    <row r="736" spans="1:2">
      <c r="A736" s="202"/>
      <c r="B736" s="184"/>
    </row>
    <row r="737" spans="1:2">
      <c r="A737" s="202"/>
      <c r="B737" s="184"/>
    </row>
    <row r="738" spans="1:2">
      <c r="A738" s="202"/>
      <c r="B738" s="184"/>
    </row>
    <row r="739" spans="1:2">
      <c r="A739" s="202"/>
      <c r="B739" s="184"/>
    </row>
    <row r="740" spans="1:2">
      <c r="A740" s="202"/>
      <c r="B740" s="184"/>
    </row>
    <row r="741" spans="1:2">
      <c r="A741" s="202"/>
      <c r="B741" s="184"/>
    </row>
    <row r="742" spans="1:2">
      <c r="A742" s="202"/>
      <c r="B742" s="184"/>
    </row>
    <row r="743" spans="1:2">
      <c r="A743" s="202"/>
      <c r="B743" s="184"/>
    </row>
    <row r="744" spans="1:2">
      <c r="A744" s="202"/>
      <c r="B744" s="184"/>
    </row>
    <row r="745" spans="1:2">
      <c r="A745" s="202"/>
      <c r="B745" s="184"/>
    </row>
    <row r="746" spans="1:2">
      <c r="A746" s="202"/>
      <c r="B746" s="184"/>
    </row>
    <row r="747" spans="1:2">
      <c r="A747" s="202"/>
      <c r="B747" s="184"/>
    </row>
    <row r="748" spans="1:2">
      <c r="A748" s="202"/>
      <c r="B748" s="184"/>
    </row>
    <row r="749" spans="1:2">
      <c r="A749" s="202"/>
      <c r="B749" s="184"/>
    </row>
    <row r="750" spans="1:2">
      <c r="A750" s="202"/>
      <c r="B750" s="184"/>
    </row>
    <row r="751" spans="1:2">
      <c r="A751" s="202"/>
      <c r="B751" s="184"/>
    </row>
    <row r="752" spans="1:2">
      <c r="A752" s="202"/>
      <c r="B752" s="184"/>
    </row>
    <row r="753" spans="1:2">
      <c r="A753" s="202"/>
      <c r="B753" s="184"/>
    </row>
    <row r="754" spans="1:2">
      <c r="A754" s="202"/>
      <c r="B754" s="184"/>
    </row>
    <row r="755" spans="1:2">
      <c r="A755" s="202"/>
      <c r="B755" s="184"/>
    </row>
    <row r="756" spans="1:2">
      <c r="A756" s="202"/>
      <c r="B756" s="184"/>
    </row>
    <row r="757" spans="1:2">
      <c r="A757" s="202"/>
      <c r="B757" s="184"/>
    </row>
    <row r="758" spans="1:2">
      <c r="A758" s="202"/>
      <c r="B758" s="184"/>
    </row>
    <row r="759" spans="1:2">
      <c r="A759" s="202"/>
      <c r="B759" s="184"/>
    </row>
    <row r="760" spans="1:2">
      <c r="A760" s="202"/>
      <c r="B760" s="184"/>
    </row>
    <row r="761" spans="1:2">
      <c r="A761" s="202"/>
      <c r="B761" s="184"/>
    </row>
    <row r="762" spans="1:2">
      <c r="A762" s="202"/>
      <c r="B762" s="184"/>
    </row>
    <row r="763" spans="1:2">
      <c r="A763" s="202"/>
      <c r="B763" s="184"/>
    </row>
    <row r="764" spans="1:2">
      <c r="A764" s="202"/>
      <c r="B764" s="184"/>
    </row>
    <row r="765" spans="1:2">
      <c r="A765" s="202"/>
      <c r="B765" s="184"/>
    </row>
    <row r="766" spans="1:2">
      <c r="A766" s="202"/>
      <c r="B766" s="184"/>
    </row>
    <row r="767" spans="1:2">
      <c r="A767" s="202"/>
      <c r="B767" s="184"/>
    </row>
    <row r="768" spans="1:2">
      <c r="A768" s="202"/>
      <c r="B768" s="184"/>
    </row>
    <row r="769" spans="1:2">
      <c r="A769" s="202"/>
      <c r="B769" s="184"/>
    </row>
    <row r="770" spans="1:2">
      <c r="A770" s="202"/>
      <c r="B770" s="184"/>
    </row>
    <row r="771" spans="1:2">
      <c r="A771" s="202"/>
      <c r="B771" s="184"/>
    </row>
    <row r="772" spans="1:2">
      <c r="A772" s="202"/>
      <c r="B772" s="184"/>
    </row>
    <row r="773" spans="1:2">
      <c r="A773" s="202"/>
      <c r="B773" s="184"/>
    </row>
    <row r="774" spans="1:2">
      <c r="A774" s="202"/>
      <c r="B774" s="184"/>
    </row>
    <row r="775" spans="1:2">
      <c r="A775" s="202"/>
      <c r="B775" s="184"/>
    </row>
    <row r="776" spans="1:2">
      <c r="A776" s="202"/>
      <c r="B776" s="184"/>
    </row>
    <row r="777" spans="1:2">
      <c r="A777" s="202"/>
      <c r="B777" s="184"/>
    </row>
    <row r="778" spans="1:2">
      <c r="A778" s="202"/>
      <c r="B778" s="184"/>
    </row>
    <row r="779" spans="1:2">
      <c r="A779" s="202"/>
      <c r="B779" s="184"/>
    </row>
    <row r="780" spans="1:2">
      <c r="A780" s="202"/>
      <c r="B780" s="184"/>
    </row>
    <row r="781" spans="1:2">
      <c r="A781" s="202"/>
      <c r="B781" s="184"/>
    </row>
    <row r="782" spans="1:2">
      <c r="A782" s="202"/>
      <c r="B782" s="184"/>
    </row>
    <row r="783" spans="1:2">
      <c r="A783" s="202"/>
      <c r="B783" s="184"/>
    </row>
    <row r="784" spans="1:2">
      <c r="A784" s="202"/>
      <c r="B784" s="184"/>
    </row>
    <row r="785" spans="1:2">
      <c r="A785" s="202"/>
      <c r="B785" s="184"/>
    </row>
    <row r="786" spans="1:2">
      <c r="A786" s="202"/>
      <c r="B786" s="184"/>
    </row>
    <row r="787" spans="1:2">
      <c r="A787" s="202"/>
      <c r="B787" s="184"/>
    </row>
    <row r="788" spans="1:2">
      <c r="A788" s="202"/>
      <c r="B788" s="184"/>
    </row>
    <row r="789" spans="1:2">
      <c r="A789" s="202"/>
      <c r="B789" s="184"/>
    </row>
    <row r="790" spans="1:2">
      <c r="A790" s="202"/>
      <c r="B790" s="184"/>
    </row>
    <row r="791" spans="1:2">
      <c r="A791" s="202"/>
      <c r="B791" s="184"/>
    </row>
    <row r="792" spans="1:2">
      <c r="A792" s="202"/>
      <c r="B792" s="184"/>
    </row>
    <row r="793" spans="1:2">
      <c r="A793" s="202"/>
      <c r="B793" s="184"/>
    </row>
    <row r="794" spans="1:2">
      <c r="A794" s="202"/>
      <c r="B794" s="184"/>
    </row>
    <row r="795" spans="1:2">
      <c r="A795" s="202"/>
      <c r="B795" s="184"/>
    </row>
    <row r="796" spans="1:2">
      <c r="A796" s="202"/>
      <c r="B796" s="184"/>
    </row>
    <row r="797" spans="1:2">
      <c r="A797" s="202"/>
      <c r="B797" s="184"/>
    </row>
    <row r="798" spans="1:2">
      <c r="A798" s="202"/>
      <c r="B798" s="184"/>
    </row>
    <row r="799" spans="1:2">
      <c r="A799" s="202"/>
      <c r="B799" s="184"/>
    </row>
    <row r="800" spans="1:2">
      <c r="A800" s="202"/>
      <c r="B800" s="184"/>
    </row>
    <row r="801" spans="1:2">
      <c r="A801" s="202"/>
      <c r="B801" s="184"/>
    </row>
    <row r="802" spans="1:2">
      <c r="A802" s="202"/>
      <c r="B802" s="184"/>
    </row>
    <row r="803" spans="1:2">
      <c r="A803" s="202"/>
      <c r="B803" s="184"/>
    </row>
    <row r="804" spans="1:2">
      <c r="A804" s="202"/>
      <c r="B804" s="184"/>
    </row>
    <row r="805" spans="1:2">
      <c r="A805" s="202"/>
      <c r="B805" s="184"/>
    </row>
    <row r="806" spans="1:2">
      <c r="A806" s="202"/>
      <c r="B806" s="184"/>
    </row>
    <row r="807" spans="1:2">
      <c r="A807" s="202"/>
      <c r="B807" s="184"/>
    </row>
    <row r="808" spans="1:2">
      <c r="A808" s="202"/>
      <c r="B808" s="184"/>
    </row>
    <row r="809" spans="1:2">
      <c r="A809" s="202"/>
      <c r="B809" s="184"/>
    </row>
    <row r="810" spans="1:2">
      <c r="A810" s="202"/>
      <c r="B810" s="184"/>
    </row>
    <row r="811" spans="1:2">
      <c r="A811" s="202"/>
      <c r="B811" s="184"/>
    </row>
    <row r="812" spans="1:2">
      <c r="A812" s="202"/>
      <c r="B812" s="184"/>
    </row>
    <row r="813" spans="1:2">
      <c r="A813" s="202"/>
      <c r="B813" s="184"/>
    </row>
    <row r="814" spans="1:2">
      <c r="A814" s="202"/>
      <c r="B814" s="184"/>
    </row>
    <row r="815" spans="1:2">
      <c r="A815" s="202"/>
      <c r="B815" s="184"/>
    </row>
    <row r="816" spans="1:2">
      <c r="A816" s="202"/>
      <c r="B816" s="184"/>
    </row>
    <row r="817" spans="1:2">
      <c r="A817" s="202"/>
      <c r="B817" s="184"/>
    </row>
    <row r="818" spans="1:2">
      <c r="A818" s="202"/>
      <c r="B818" s="184"/>
    </row>
    <row r="819" spans="1:2">
      <c r="A819" s="202"/>
      <c r="B819" s="184"/>
    </row>
    <row r="820" spans="1:2">
      <c r="A820" s="202"/>
      <c r="B820" s="184"/>
    </row>
    <row r="821" spans="1:2">
      <c r="A821" s="202"/>
      <c r="B821" s="184"/>
    </row>
    <row r="822" spans="1:2">
      <c r="A822" s="202"/>
      <c r="B822" s="184"/>
    </row>
    <row r="823" spans="1:2">
      <c r="A823" s="202"/>
      <c r="B823" s="184"/>
    </row>
    <row r="824" spans="1:2">
      <c r="A824" s="202"/>
      <c r="B824" s="184"/>
    </row>
    <row r="825" spans="1:2">
      <c r="A825" s="202"/>
      <c r="B825" s="184"/>
    </row>
    <row r="826" spans="1:2">
      <c r="A826" s="202"/>
      <c r="B826" s="184"/>
    </row>
    <row r="827" spans="1:2">
      <c r="A827" s="202"/>
      <c r="B827" s="184"/>
    </row>
    <row r="828" spans="1:2">
      <c r="A828" s="202"/>
      <c r="B828" s="184"/>
    </row>
    <row r="829" spans="1:2">
      <c r="A829" s="202"/>
      <c r="B829" s="184"/>
    </row>
    <row r="830" spans="1:2">
      <c r="A830" s="202"/>
      <c r="B830" s="184"/>
    </row>
    <row r="831" spans="1:2">
      <c r="A831" s="202"/>
      <c r="B831" s="184"/>
    </row>
    <row r="832" spans="1:2">
      <c r="A832" s="202"/>
      <c r="B832" s="184"/>
    </row>
    <row r="833" spans="1:2">
      <c r="A833" s="202"/>
      <c r="B833" s="184"/>
    </row>
    <row r="834" spans="1:2">
      <c r="A834" s="202"/>
      <c r="B834" s="184"/>
    </row>
    <row r="835" spans="1:2">
      <c r="A835" s="202"/>
      <c r="B835" s="184"/>
    </row>
    <row r="836" spans="1:2">
      <c r="A836" s="202"/>
      <c r="B836" s="184"/>
    </row>
    <row r="837" spans="1:2">
      <c r="A837" s="202"/>
      <c r="B837" s="184"/>
    </row>
    <row r="838" spans="1:2">
      <c r="A838" s="202"/>
      <c r="B838" s="184"/>
    </row>
    <row r="839" spans="1:2">
      <c r="A839" s="202"/>
      <c r="B839" s="184"/>
    </row>
    <row r="840" spans="1:2">
      <c r="A840" s="202"/>
      <c r="B840" s="184"/>
    </row>
    <row r="841" spans="1:2">
      <c r="A841" s="202"/>
      <c r="B841" s="184"/>
    </row>
    <row r="842" spans="1:2">
      <c r="A842" s="202"/>
      <c r="B842" s="184"/>
    </row>
    <row r="843" spans="1:2">
      <c r="A843" s="202"/>
      <c r="B843" s="184"/>
    </row>
    <row r="844" spans="1:2">
      <c r="A844" s="202"/>
      <c r="B844" s="184"/>
    </row>
    <row r="845" spans="1:2">
      <c r="A845" s="202"/>
      <c r="B845" s="184"/>
    </row>
    <row r="846" spans="1:2">
      <c r="A846" s="202"/>
      <c r="B846" s="184"/>
    </row>
    <row r="847" spans="1:2">
      <c r="A847" s="202"/>
      <c r="B847" s="184"/>
    </row>
    <row r="848" spans="1:2">
      <c r="A848" s="202"/>
      <c r="B848" s="184"/>
    </row>
    <row r="849" spans="1:2">
      <c r="A849" s="202"/>
      <c r="B849" s="184"/>
    </row>
    <row r="850" spans="1:2">
      <c r="A850" s="202"/>
      <c r="B850" s="184"/>
    </row>
    <row r="851" spans="1:2">
      <c r="A851" s="202"/>
      <c r="B851" s="184"/>
    </row>
    <row r="852" spans="1:2">
      <c r="A852" s="202"/>
      <c r="B852" s="184"/>
    </row>
    <row r="853" spans="1:2">
      <c r="A853" s="202"/>
      <c r="B853" s="184"/>
    </row>
    <row r="854" spans="1:2">
      <c r="A854" s="202"/>
      <c r="B854" s="184"/>
    </row>
    <row r="855" spans="1:2">
      <c r="A855" s="202"/>
      <c r="B855" s="184"/>
    </row>
    <row r="856" spans="1:2">
      <c r="A856" s="202"/>
      <c r="B856" s="184"/>
    </row>
    <row r="857" spans="1:2">
      <c r="A857" s="202"/>
      <c r="B857" s="184"/>
    </row>
    <row r="858" spans="1:2">
      <c r="A858" s="202"/>
      <c r="B858" s="184"/>
    </row>
    <row r="859" spans="1:2">
      <c r="A859" s="202"/>
      <c r="B859" s="184"/>
    </row>
    <row r="860" spans="1:2">
      <c r="A860" s="202"/>
      <c r="B860" s="184"/>
    </row>
    <row r="861" spans="1:2">
      <c r="A861" s="202"/>
      <c r="B861" s="184"/>
    </row>
    <row r="862" spans="1:2">
      <c r="A862" s="202"/>
      <c r="B862" s="184"/>
    </row>
    <row r="863" spans="1:2">
      <c r="A863" s="202"/>
      <c r="B863" s="184"/>
    </row>
    <row r="864" spans="1:2">
      <c r="A864" s="202"/>
      <c r="B864" s="184"/>
    </row>
    <row r="865" spans="1:2">
      <c r="A865" s="202"/>
      <c r="B865" s="184"/>
    </row>
    <row r="866" spans="1:2">
      <c r="A866" s="202"/>
      <c r="B866" s="184"/>
    </row>
    <row r="867" spans="1:2">
      <c r="A867" s="202"/>
    </row>
    <row r="868" spans="1:2">
      <c r="A868" s="202"/>
    </row>
    <row r="869" spans="1:2">
      <c r="A869" s="202"/>
    </row>
    <row r="870" spans="1:2">
      <c r="A870" s="202"/>
    </row>
    <row r="871" spans="1:2">
      <c r="A871" s="202"/>
    </row>
    <row r="872" spans="1:2">
      <c r="A872" s="202"/>
    </row>
    <row r="873" spans="1:2">
      <c r="A873" s="202"/>
    </row>
    <row r="874" spans="1:2">
      <c r="A874" s="202"/>
    </row>
    <row r="875" spans="1:2">
      <c r="A875" s="202"/>
    </row>
    <row r="876" spans="1:2">
      <c r="A876" s="202"/>
    </row>
    <row r="877" spans="1:2">
      <c r="A877" s="202"/>
    </row>
    <row r="878" spans="1:2">
      <c r="A878" s="202"/>
    </row>
    <row r="879" spans="1:2">
      <c r="A879" s="202"/>
    </row>
    <row r="880" spans="1:2">
      <c r="A880" s="202"/>
    </row>
    <row r="881" spans="1:1">
      <c r="A881" s="202"/>
    </row>
    <row r="882" spans="1:1">
      <c r="A882" s="202"/>
    </row>
    <row r="883" spans="1:1">
      <c r="A883" s="202"/>
    </row>
    <row r="884" spans="1:1">
      <c r="A884" s="202"/>
    </row>
    <row r="885" spans="1:1">
      <c r="A885" s="202"/>
    </row>
    <row r="886" spans="1:1">
      <c r="A886" s="202"/>
    </row>
    <row r="887" spans="1:1">
      <c r="A887" s="202"/>
    </row>
    <row r="888" spans="1:1">
      <c r="A888" s="202"/>
    </row>
    <row r="889" spans="1:1">
      <c r="A889" s="202"/>
    </row>
    <row r="890" spans="1:1">
      <c r="A890" s="202"/>
    </row>
    <row r="891" spans="1:1">
      <c r="A891" s="202"/>
    </row>
    <row r="892" spans="1:1">
      <c r="A892" s="202"/>
    </row>
    <row r="893" spans="1:1">
      <c r="A893" s="202"/>
    </row>
    <row r="894" spans="1:1">
      <c r="A894" s="202"/>
    </row>
    <row r="895" spans="1:1">
      <c r="A895" s="202"/>
    </row>
    <row r="896" spans="1:1">
      <c r="A896" s="202"/>
    </row>
    <row r="897" spans="1:1">
      <c r="A897" s="202"/>
    </row>
    <row r="898" spans="1:1">
      <c r="A898" s="202"/>
    </row>
    <row r="899" spans="1:1">
      <c r="A899" s="202"/>
    </row>
    <row r="900" spans="1:1">
      <c r="A900" s="202"/>
    </row>
    <row r="901" spans="1:1">
      <c r="A901" s="202"/>
    </row>
    <row r="902" spans="1:1">
      <c r="A902" s="202"/>
    </row>
    <row r="903" spans="1:1">
      <c r="A903" s="202"/>
    </row>
    <row r="904" spans="1:1">
      <c r="A904" s="202"/>
    </row>
    <row r="905" spans="1:1">
      <c r="A905" s="202"/>
    </row>
    <row r="906" spans="1:1">
      <c r="A906" s="202"/>
    </row>
    <row r="907" spans="1:1">
      <c r="A907" s="202"/>
    </row>
    <row r="908" spans="1:1">
      <c r="A908" s="202"/>
    </row>
    <row r="909" spans="1:1">
      <c r="A909" s="202"/>
    </row>
    <row r="910" spans="1:1">
      <c r="A910" s="202"/>
    </row>
    <row r="911" spans="1:1">
      <c r="A911" s="202"/>
    </row>
    <row r="912" spans="1:1">
      <c r="A912" s="202"/>
    </row>
    <row r="913" spans="1:1">
      <c r="A913" s="202"/>
    </row>
    <row r="914" spans="1:1">
      <c r="A914" s="202"/>
    </row>
    <row r="915" spans="1:1">
      <c r="A915" s="202"/>
    </row>
    <row r="916" spans="1:1">
      <c r="A916" s="202"/>
    </row>
    <row r="917" spans="1:1">
      <c r="A917" s="202"/>
    </row>
    <row r="918" spans="1:1">
      <c r="A918" s="202"/>
    </row>
    <row r="919" spans="1:1">
      <c r="A919" s="202"/>
    </row>
    <row r="920" spans="1:1">
      <c r="A920" s="202"/>
    </row>
    <row r="921" spans="1:1">
      <c r="A921" s="202"/>
    </row>
    <row r="922" spans="1:1">
      <c r="A922" s="202"/>
    </row>
    <row r="923" spans="1:1">
      <c r="A923" s="202"/>
    </row>
    <row r="924" spans="1:1">
      <c r="A924" s="202"/>
    </row>
    <row r="925" spans="1:1">
      <c r="A925" s="202"/>
    </row>
    <row r="926" spans="1:1">
      <c r="A926" s="202"/>
    </row>
    <row r="927" spans="1:1">
      <c r="A927" s="202"/>
    </row>
    <row r="928" spans="1:1">
      <c r="A928" s="202"/>
    </row>
    <row r="929" spans="1:1">
      <c r="A929" s="202"/>
    </row>
    <row r="930" spans="1:1">
      <c r="A930" s="202"/>
    </row>
    <row r="931" spans="1:1">
      <c r="A931" s="202"/>
    </row>
    <row r="932" spans="1:1">
      <c r="A932" s="202"/>
    </row>
    <row r="933" spans="1:1">
      <c r="A933" s="202"/>
    </row>
    <row r="934" spans="1:1">
      <c r="A934" s="202"/>
    </row>
    <row r="935" spans="1:1">
      <c r="A935" s="202"/>
    </row>
    <row r="936" spans="1:1">
      <c r="A936" s="202"/>
    </row>
    <row r="937" spans="1:1">
      <c r="A937" s="202"/>
    </row>
    <row r="938" spans="1:1">
      <c r="A938" s="202"/>
    </row>
    <row r="939" spans="1:1">
      <c r="A939" s="202"/>
    </row>
    <row r="940" spans="1:1">
      <c r="A940" s="202"/>
    </row>
    <row r="941" spans="1:1">
      <c r="A941" s="202"/>
    </row>
    <row r="942" spans="1:1">
      <c r="A942" s="202"/>
    </row>
    <row r="943" spans="1:1">
      <c r="A943" s="202"/>
    </row>
    <row r="944" spans="1:1">
      <c r="A944" s="202"/>
    </row>
    <row r="945" spans="1:1">
      <c r="A945" s="202"/>
    </row>
    <row r="946" spans="1:1">
      <c r="A946" s="202"/>
    </row>
    <row r="947" spans="1:1">
      <c r="A947" s="202"/>
    </row>
    <row r="948" spans="1:1">
      <c r="A948" s="202"/>
    </row>
    <row r="949" spans="1:1">
      <c r="A949" s="202"/>
    </row>
    <row r="950" spans="1:1">
      <c r="A950" s="202"/>
    </row>
    <row r="951" spans="1:1">
      <c r="A951" s="202"/>
    </row>
    <row r="952" spans="1:1">
      <c r="A952" s="202"/>
    </row>
    <row r="953" spans="1:1">
      <c r="A953" s="202"/>
    </row>
    <row r="954" spans="1:1">
      <c r="A954" s="202"/>
    </row>
    <row r="955" spans="1:1">
      <c r="A955" s="202"/>
    </row>
    <row r="956" spans="1:1">
      <c r="A956" s="202"/>
    </row>
    <row r="957" spans="1:1">
      <c r="A957" s="202"/>
    </row>
    <row r="958" spans="1:1">
      <c r="A958" s="202"/>
    </row>
    <row r="959" spans="1:1">
      <c r="A959" s="202"/>
    </row>
    <row r="960" spans="1:1">
      <c r="A960" s="202"/>
    </row>
    <row r="961" spans="1:1">
      <c r="A961" s="202"/>
    </row>
    <row r="962" spans="1:1">
      <c r="A962" s="202"/>
    </row>
    <row r="963" spans="1:1">
      <c r="A963" s="202"/>
    </row>
    <row r="964" spans="1:1">
      <c r="A964" s="202"/>
    </row>
    <row r="965" spans="1:1">
      <c r="A965" s="202"/>
    </row>
    <row r="966" spans="1:1">
      <c r="A966" s="202"/>
    </row>
    <row r="967" spans="1:1">
      <c r="A967" s="202"/>
    </row>
    <row r="968" spans="1:1">
      <c r="A968" s="202"/>
    </row>
    <row r="969" spans="1:1">
      <c r="A969" s="202"/>
    </row>
    <row r="970" spans="1:1">
      <c r="A970" s="202"/>
    </row>
    <row r="971" spans="1:1">
      <c r="A971" s="202"/>
    </row>
    <row r="972" spans="1:1">
      <c r="A972" s="202"/>
    </row>
    <row r="973" spans="1:1">
      <c r="A973" s="202"/>
    </row>
    <row r="974" spans="1:1">
      <c r="A974" s="202"/>
    </row>
    <row r="975" spans="1:1">
      <c r="A975" s="202"/>
    </row>
    <row r="976" spans="1:1">
      <c r="A976" s="202"/>
    </row>
    <row r="977" spans="1:1">
      <c r="A977" s="202"/>
    </row>
    <row r="978" spans="1:1">
      <c r="A978" s="202"/>
    </row>
    <row r="979" spans="1:1">
      <c r="A979" s="202"/>
    </row>
    <row r="980" spans="1:1">
      <c r="A980" s="202"/>
    </row>
    <row r="981" spans="1:1">
      <c r="A981" s="202"/>
    </row>
    <row r="982" spans="1:1">
      <c r="A982" s="202"/>
    </row>
    <row r="983" spans="1:1">
      <c r="A983" s="202"/>
    </row>
    <row r="984" spans="1:1">
      <c r="A984" s="202"/>
    </row>
    <row r="985" spans="1:1">
      <c r="A985" s="202"/>
    </row>
    <row r="986" spans="1:1">
      <c r="A986" s="202"/>
    </row>
    <row r="987" spans="1:1">
      <c r="A987" s="202"/>
    </row>
    <row r="988" spans="1:1">
      <c r="A988" s="202"/>
    </row>
    <row r="989" spans="1:1">
      <c r="A989" s="202"/>
    </row>
    <row r="990" spans="1:1">
      <c r="A990" s="202"/>
    </row>
    <row r="991" spans="1:1">
      <c r="A991" s="202"/>
    </row>
    <row r="992" spans="1:1">
      <c r="A992" s="202"/>
    </row>
    <row r="993" spans="1:1">
      <c r="A993" s="202"/>
    </row>
    <row r="994" spans="1:1">
      <c r="A994" s="202"/>
    </row>
    <row r="995" spans="1:1">
      <c r="A995" s="202"/>
    </row>
    <row r="996" spans="1:1">
      <c r="A996" s="202"/>
    </row>
    <row r="997" spans="1:1">
      <c r="A997" s="202"/>
    </row>
    <row r="998" spans="1:1">
      <c r="A998" s="202"/>
    </row>
    <row r="999" spans="1:1">
      <c r="A999" s="202"/>
    </row>
    <row r="1000" spans="1:1">
      <c r="A1000" s="202"/>
    </row>
    <row r="1001" spans="1:1">
      <c r="A1001" s="202"/>
    </row>
    <row r="1002" spans="1:1">
      <c r="A1002" s="202"/>
    </row>
    <row r="1003" spans="1:1">
      <c r="A1003" s="202"/>
    </row>
    <row r="1004" spans="1:1">
      <c r="A1004" s="202"/>
    </row>
    <row r="1005" spans="1:1">
      <c r="A1005" s="202"/>
    </row>
    <row r="1006" spans="1:1">
      <c r="A1006" s="202"/>
    </row>
    <row r="1007" spans="1:1">
      <c r="A1007" s="202"/>
    </row>
    <row r="1008" spans="1:1">
      <c r="A1008" s="202"/>
    </row>
    <row r="1009" spans="1:1">
      <c r="A1009" s="202"/>
    </row>
    <row r="1010" spans="1:1">
      <c r="A1010" s="202"/>
    </row>
    <row r="1011" spans="1:1">
      <c r="A1011" s="202"/>
    </row>
    <row r="1012" spans="1:1">
      <c r="A1012" s="202"/>
    </row>
    <row r="1013" spans="1:1">
      <c r="A1013" s="202"/>
    </row>
    <row r="1014" spans="1:1">
      <c r="A1014" s="202"/>
    </row>
    <row r="1015" spans="1:1">
      <c r="A1015" s="202"/>
    </row>
    <row r="1016" spans="1:1">
      <c r="A1016" s="202"/>
    </row>
    <row r="1017" spans="1:1">
      <c r="A1017" s="202"/>
    </row>
    <row r="1018" spans="1:1">
      <c r="A1018" s="202"/>
    </row>
    <row r="1019" spans="1:1">
      <c r="A1019" s="202"/>
    </row>
    <row r="1020" spans="1:1">
      <c r="A1020" s="202"/>
    </row>
    <row r="1021" spans="1:1">
      <c r="A1021" s="202"/>
    </row>
    <row r="1022" spans="1:1">
      <c r="A1022" s="202"/>
    </row>
    <row r="1023" spans="1:1">
      <c r="A1023" s="202"/>
    </row>
    <row r="1024" spans="1:1">
      <c r="A1024" s="202"/>
    </row>
    <row r="1025" spans="1:1">
      <c r="A1025" s="202"/>
    </row>
    <row r="1026" spans="1:1">
      <c r="A1026" s="202"/>
    </row>
    <row r="1027" spans="1:1">
      <c r="A1027" s="202"/>
    </row>
    <row r="1028" spans="1:1">
      <c r="A1028" s="202"/>
    </row>
    <row r="1029" spans="1:1">
      <c r="A1029" s="202"/>
    </row>
    <row r="1030" spans="1:1">
      <c r="A1030" s="202"/>
    </row>
    <row r="1031" spans="1:1">
      <c r="A1031" s="202"/>
    </row>
    <row r="1032" spans="1:1">
      <c r="A1032" s="202"/>
    </row>
    <row r="1033" spans="1:1">
      <c r="A1033" s="202"/>
    </row>
    <row r="1034" spans="1:1">
      <c r="A1034" s="202"/>
    </row>
    <row r="1035" spans="1:1">
      <c r="A1035" s="202"/>
    </row>
    <row r="1036" spans="1:1">
      <c r="A1036" s="202"/>
    </row>
    <row r="1037" spans="1:1">
      <c r="A1037" s="202"/>
    </row>
    <row r="1038" spans="1:1">
      <c r="A1038" s="202"/>
    </row>
    <row r="1039" spans="1:1">
      <c r="A1039" s="202"/>
    </row>
    <row r="1040" spans="1:1">
      <c r="A1040" s="202"/>
    </row>
    <row r="1041" spans="1:1">
      <c r="A1041" s="202"/>
    </row>
    <row r="1042" spans="1:1">
      <c r="A1042" s="202"/>
    </row>
    <row r="1043" spans="1:1">
      <c r="A1043" s="202"/>
    </row>
    <row r="1044" spans="1:1">
      <c r="A1044" s="202"/>
    </row>
    <row r="1045" spans="1:1">
      <c r="A1045" s="202"/>
    </row>
    <row r="1046" spans="1:1">
      <c r="A1046" s="202"/>
    </row>
    <row r="1047" spans="1:1">
      <c r="A1047" s="202"/>
    </row>
    <row r="1048" spans="1:1">
      <c r="A1048" s="202"/>
    </row>
    <row r="1049" spans="1:1">
      <c r="A1049" s="202"/>
    </row>
    <row r="1050" spans="1:1">
      <c r="A1050" s="202"/>
    </row>
    <row r="1051" spans="1:1">
      <c r="A1051" s="202"/>
    </row>
    <row r="1052" spans="1:1">
      <c r="A1052" s="202"/>
    </row>
    <row r="1053" spans="1:1">
      <c r="A1053" s="202"/>
    </row>
    <row r="1054" spans="1:1">
      <c r="A1054" s="202"/>
    </row>
    <row r="1055" spans="1:1">
      <c r="A1055" s="202"/>
    </row>
    <row r="1056" spans="1:1">
      <c r="A1056" s="202"/>
    </row>
    <row r="1057" spans="1:1">
      <c r="A1057" s="202"/>
    </row>
    <row r="1058" spans="1:1">
      <c r="A1058" s="202"/>
    </row>
    <row r="1059" spans="1:1">
      <c r="A1059" s="202"/>
    </row>
    <row r="1060" spans="1:1">
      <c r="A1060" s="202"/>
    </row>
    <row r="1061" spans="1:1">
      <c r="A1061" s="202"/>
    </row>
    <row r="1062" spans="1:1">
      <c r="A1062" s="202"/>
    </row>
    <row r="1063" spans="1:1">
      <c r="A1063" s="202"/>
    </row>
    <row r="1064" spans="1:1">
      <c r="A1064" s="202"/>
    </row>
    <row r="1065" spans="1:1">
      <c r="A1065" s="202"/>
    </row>
    <row r="1066" spans="1:1">
      <c r="A1066" s="202"/>
    </row>
    <row r="1067" spans="1:1">
      <c r="A1067" s="202"/>
    </row>
    <row r="1068" spans="1:1">
      <c r="A1068" s="202"/>
    </row>
    <row r="1069" spans="1:1">
      <c r="A1069" s="202"/>
    </row>
    <row r="1070" spans="1:1">
      <c r="A1070" s="202"/>
    </row>
    <row r="1071" spans="1:1">
      <c r="A1071" s="202"/>
    </row>
    <row r="1072" spans="1:1">
      <c r="A1072" s="202"/>
    </row>
    <row r="1073" spans="1:1">
      <c r="A1073" s="202"/>
    </row>
    <row r="1074" spans="1:1">
      <c r="A1074" s="202"/>
    </row>
    <row r="1075" spans="1:1">
      <c r="A1075" s="202"/>
    </row>
    <row r="1076" spans="1:1">
      <c r="A1076" s="202"/>
    </row>
    <row r="1077" spans="1:1">
      <c r="A1077" s="202"/>
    </row>
    <row r="1078" spans="1:1">
      <c r="A1078" s="202"/>
    </row>
    <row r="1079" spans="1:1">
      <c r="A1079" s="202"/>
    </row>
    <row r="1080" spans="1:1">
      <c r="A1080" s="202"/>
    </row>
    <row r="1081" spans="1:1">
      <c r="A1081" s="202"/>
    </row>
    <row r="1082" spans="1:1">
      <c r="A1082" s="202"/>
    </row>
    <row r="1083" spans="1:1">
      <c r="A1083" s="202"/>
    </row>
    <row r="1084" spans="1:1">
      <c r="A1084" s="202"/>
    </row>
    <row r="1085" spans="1:1">
      <c r="A1085" s="202"/>
    </row>
    <row r="1086" spans="1:1">
      <c r="A1086" s="202"/>
    </row>
    <row r="1087" spans="1:1">
      <c r="A1087" s="202"/>
    </row>
    <row r="1088" spans="1:1">
      <c r="A1088" s="202"/>
    </row>
    <row r="1089" spans="1:1">
      <c r="A1089" s="202"/>
    </row>
    <row r="1090" spans="1:1">
      <c r="A1090" s="202"/>
    </row>
    <row r="1091" spans="1:1">
      <c r="A1091" s="202"/>
    </row>
    <row r="1092" spans="1:1">
      <c r="A1092" s="202"/>
    </row>
    <row r="1093" spans="1:1">
      <c r="A1093" s="202"/>
    </row>
    <row r="1094" spans="1:1">
      <c r="A1094" s="202"/>
    </row>
    <row r="1095" spans="1:1">
      <c r="A1095" s="202"/>
    </row>
    <row r="1096" spans="1:1">
      <c r="A1096" s="202"/>
    </row>
    <row r="1097" spans="1:1">
      <c r="A1097" s="202"/>
    </row>
    <row r="1098" spans="1:1">
      <c r="A1098" s="202"/>
    </row>
    <row r="1099" spans="1:1">
      <c r="A1099" s="202"/>
    </row>
    <row r="1100" spans="1:1">
      <c r="A1100" s="202"/>
    </row>
    <row r="1101" spans="1:1">
      <c r="A1101" s="202"/>
    </row>
    <row r="1102" spans="1:1">
      <c r="A1102" s="202"/>
    </row>
    <row r="1103" spans="1:1">
      <c r="A1103" s="202"/>
    </row>
    <row r="1104" spans="1:1">
      <c r="A1104" s="202"/>
    </row>
    <row r="1105" spans="1:1">
      <c r="A1105" s="202"/>
    </row>
    <row r="1106" spans="1:1">
      <c r="A1106" s="202"/>
    </row>
    <row r="1107" spans="1:1">
      <c r="A1107" s="202"/>
    </row>
    <row r="1108" spans="1:1">
      <c r="A1108" s="202"/>
    </row>
    <row r="1109" spans="1:1">
      <c r="A1109" s="202"/>
    </row>
    <row r="1110" spans="1:1">
      <c r="A1110" s="202"/>
    </row>
    <row r="1111" spans="1:1">
      <c r="A1111" s="202"/>
    </row>
    <row r="1112" spans="1:1">
      <c r="A1112" s="202"/>
    </row>
    <row r="1113" spans="1:1">
      <c r="A1113" s="202"/>
    </row>
    <row r="1114" spans="1:1">
      <c r="A1114" s="202"/>
    </row>
    <row r="1115" spans="1:1">
      <c r="A1115" s="202"/>
    </row>
    <row r="1116" spans="1:1">
      <c r="A1116" s="202"/>
    </row>
    <row r="1117" spans="1:1">
      <c r="A1117" s="202"/>
    </row>
    <row r="1118" spans="1:1">
      <c r="A1118" s="202"/>
    </row>
    <row r="1119" spans="1:1">
      <c r="A1119" s="202"/>
    </row>
    <row r="1120" spans="1:1">
      <c r="A1120" s="202"/>
    </row>
    <row r="1121" spans="1:1">
      <c r="A1121" s="202"/>
    </row>
    <row r="1122" spans="1:1">
      <c r="A1122" s="202"/>
    </row>
    <row r="1123" spans="1:1">
      <c r="A1123" s="202"/>
    </row>
    <row r="1124" spans="1:1">
      <c r="A1124" s="202"/>
    </row>
    <row r="1125" spans="1:1">
      <c r="A1125" s="202"/>
    </row>
    <row r="1126" spans="1:1">
      <c r="A1126" s="202"/>
    </row>
    <row r="1127" spans="1:1">
      <c r="A1127" s="202"/>
    </row>
    <row r="1128" spans="1:1">
      <c r="A1128" s="202"/>
    </row>
    <row r="1129" spans="1:1">
      <c r="A1129" s="202"/>
    </row>
    <row r="1130" spans="1:1">
      <c r="A1130" s="202"/>
    </row>
    <row r="1131" spans="1:1">
      <c r="A1131" s="202"/>
    </row>
    <row r="1132" spans="1:1">
      <c r="A1132" s="202"/>
    </row>
    <row r="1133" spans="1:1">
      <c r="A1133" s="202"/>
    </row>
    <row r="1134" spans="1:1">
      <c r="A1134" s="202"/>
    </row>
    <row r="1135" spans="1:1">
      <c r="A1135" s="202"/>
    </row>
    <row r="1136" spans="1:1">
      <c r="A1136" s="202"/>
    </row>
    <row r="1137" spans="1:1">
      <c r="A1137" s="202"/>
    </row>
    <row r="1138" spans="1:1">
      <c r="A1138" s="202"/>
    </row>
    <row r="1139" spans="1:1">
      <c r="A1139" s="202"/>
    </row>
    <row r="1140" spans="1:1">
      <c r="A1140" s="202"/>
    </row>
    <row r="1141" spans="1:1">
      <c r="A1141" s="202"/>
    </row>
    <row r="1142" spans="1:1">
      <c r="A1142" s="202"/>
    </row>
    <row r="1143" spans="1:1">
      <c r="A1143" s="202"/>
    </row>
    <row r="1144" spans="1:1">
      <c r="A1144" s="202"/>
    </row>
    <row r="1145" spans="1:1">
      <c r="A1145" s="202"/>
    </row>
    <row r="1146" spans="1:1">
      <c r="A1146" s="202"/>
    </row>
    <row r="1147" spans="1:1">
      <c r="A1147" s="202"/>
    </row>
    <row r="1148" spans="1:1">
      <c r="A1148" s="202"/>
    </row>
    <row r="1149" spans="1:1">
      <c r="A1149" s="202"/>
    </row>
    <row r="1150" spans="1:1">
      <c r="A1150" s="202"/>
    </row>
    <row r="1151" spans="1:1">
      <c r="A1151" s="202"/>
    </row>
    <row r="1152" spans="1:1">
      <c r="A1152" s="202"/>
    </row>
    <row r="1153" spans="1:1">
      <c r="A1153" s="202"/>
    </row>
    <row r="1154" spans="1:1">
      <c r="A1154" s="202"/>
    </row>
    <row r="1155" spans="1:1">
      <c r="A1155" s="202"/>
    </row>
    <row r="1156" spans="1:1">
      <c r="A1156" s="202"/>
    </row>
    <row r="1157" spans="1:1">
      <c r="A1157" s="202"/>
    </row>
    <row r="1158" spans="1:1">
      <c r="A1158" s="202"/>
    </row>
    <row r="1159" spans="1:1">
      <c r="A1159" s="202"/>
    </row>
    <row r="1160" spans="1:1">
      <c r="A1160" s="202"/>
    </row>
    <row r="1161" spans="1:1">
      <c r="A1161" s="202"/>
    </row>
    <row r="1162" spans="1:1">
      <c r="A1162" s="202"/>
    </row>
    <row r="1163" spans="1:1">
      <c r="A1163" s="202"/>
    </row>
    <row r="1164" spans="1:1">
      <c r="A1164" s="202"/>
    </row>
    <row r="1165" spans="1:1">
      <c r="A1165" s="202"/>
    </row>
    <row r="1166" spans="1:1">
      <c r="A1166" s="202"/>
    </row>
    <row r="1167" spans="1:1">
      <c r="A1167" s="202"/>
    </row>
    <row r="1168" spans="1:1">
      <c r="A1168" s="202"/>
    </row>
    <row r="1169" spans="1:1">
      <c r="A1169" s="202"/>
    </row>
    <row r="1170" spans="1:1">
      <c r="A1170" s="202"/>
    </row>
    <row r="1171" spans="1:1">
      <c r="A1171" s="202"/>
    </row>
    <row r="1172" spans="1:1">
      <c r="A1172" s="202"/>
    </row>
    <row r="1173" spans="1:1">
      <c r="A1173" s="202"/>
    </row>
    <row r="1174" spans="1:1">
      <c r="A1174" s="202"/>
    </row>
    <row r="1175" spans="1:1">
      <c r="A1175" s="202"/>
    </row>
    <row r="1176" spans="1:1">
      <c r="A1176" s="202"/>
    </row>
    <row r="1177" spans="1:1">
      <c r="A1177" s="202"/>
    </row>
    <row r="1178" spans="1:1">
      <c r="A1178" s="202"/>
    </row>
    <row r="1179" spans="1:1">
      <c r="A1179" s="202"/>
    </row>
    <row r="1180" spans="1:1">
      <c r="A1180" s="202"/>
    </row>
    <row r="1181" spans="1:1">
      <c r="A1181" s="202"/>
    </row>
    <row r="1182" spans="1:1">
      <c r="A1182" s="202"/>
    </row>
    <row r="1183" spans="1:1">
      <c r="A1183" s="202"/>
    </row>
    <row r="1184" spans="1:1">
      <c r="A1184" s="202"/>
    </row>
    <row r="1185" spans="1:1">
      <c r="A1185" s="202"/>
    </row>
    <row r="1186" spans="1:1">
      <c r="A1186" s="202"/>
    </row>
    <row r="1187" spans="1:1">
      <c r="A1187" s="202"/>
    </row>
    <row r="1188" spans="1:1">
      <c r="A1188" s="202"/>
    </row>
    <row r="1189" spans="1:1">
      <c r="A1189" s="202"/>
    </row>
    <row r="1190" spans="1:1">
      <c r="A1190" s="202"/>
    </row>
    <row r="1191" spans="1:1">
      <c r="A1191" s="202"/>
    </row>
    <row r="1192" spans="1:1">
      <c r="A1192" s="202"/>
    </row>
    <row r="1193" spans="1:1">
      <c r="A1193" s="202"/>
    </row>
    <row r="1194" spans="1:1">
      <c r="A1194" s="202"/>
    </row>
    <row r="1195" spans="1:1">
      <c r="A1195" s="202"/>
    </row>
    <row r="1196" spans="1:1">
      <c r="A1196" s="202"/>
    </row>
    <row r="1197" spans="1:1">
      <c r="A1197" s="202"/>
    </row>
    <row r="1198" spans="1:1">
      <c r="A1198" s="202"/>
    </row>
    <row r="1199" spans="1:1">
      <c r="A1199" s="202"/>
    </row>
    <row r="1200" spans="1:1">
      <c r="A1200" s="202"/>
    </row>
    <row r="1201" spans="1:1">
      <c r="A1201" s="202"/>
    </row>
    <row r="1202" spans="1:1">
      <c r="A1202" s="202"/>
    </row>
    <row r="1203" spans="1:1">
      <c r="A1203" s="202"/>
    </row>
    <row r="1204" spans="1:1">
      <c r="A1204" s="202"/>
    </row>
    <row r="1205" spans="1:1">
      <c r="A1205" s="202"/>
    </row>
    <row r="1206" spans="1:1">
      <c r="A1206" s="202"/>
    </row>
    <row r="1207" spans="1:1">
      <c r="A1207" s="202"/>
    </row>
    <row r="1208" spans="1:1">
      <c r="A1208" s="202"/>
    </row>
    <row r="1209" spans="1:1">
      <c r="A1209" s="202"/>
    </row>
    <row r="1210" spans="1:1">
      <c r="A1210" s="202"/>
    </row>
    <row r="1211" spans="1:1">
      <c r="A1211" s="202"/>
    </row>
    <row r="1212" spans="1:1">
      <c r="A1212" s="202"/>
    </row>
    <row r="1213" spans="1:1">
      <c r="A1213" s="202"/>
    </row>
    <row r="1214" spans="1:1">
      <c r="A1214" s="202"/>
    </row>
    <row r="1215" spans="1:1">
      <c r="A1215" s="202"/>
    </row>
    <row r="1216" spans="1:1">
      <c r="A1216" s="202"/>
    </row>
    <row r="1217" spans="1:1">
      <c r="A1217" s="202"/>
    </row>
    <row r="1218" spans="1:1">
      <c r="A1218" s="202"/>
    </row>
    <row r="1219" spans="1:1">
      <c r="A1219" s="202"/>
    </row>
    <row r="1220" spans="1:1">
      <c r="A1220" s="202"/>
    </row>
    <row r="1221" spans="1:1">
      <c r="A1221" s="202"/>
    </row>
    <row r="1222" spans="1:1">
      <c r="A1222" s="202"/>
    </row>
    <row r="1223" spans="1:1">
      <c r="A1223" s="202"/>
    </row>
    <row r="1224" spans="1:1">
      <c r="A1224" s="202"/>
    </row>
    <row r="1225" spans="1:1">
      <c r="A1225" s="202"/>
    </row>
    <row r="1226" spans="1:1">
      <c r="A1226" s="202"/>
    </row>
    <row r="1227" spans="1:1">
      <c r="A1227" s="202"/>
    </row>
    <row r="1228" spans="1:1">
      <c r="A1228" s="202"/>
    </row>
    <row r="1229" spans="1:1">
      <c r="A1229" s="202"/>
    </row>
    <row r="1230" spans="1:1">
      <c r="A1230" s="202"/>
    </row>
    <row r="1231" spans="1:1">
      <c r="A1231" s="202"/>
    </row>
    <row r="1232" spans="1:1">
      <c r="A1232" s="202"/>
    </row>
    <row r="1233" spans="1:1">
      <c r="A1233" s="202"/>
    </row>
    <row r="1234" spans="1:1">
      <c r="A1234" s="202"/>
    </row>
    <row r="1235" spans="1:1">
      <c r="A1235" s="202"/>
    </row>
    <row r="1236" spans="1:1">
      <c r="A1236" s="202"/>
    </row>
    <row r="1237" spans="1:1">
      <c r="A1237" s="202"/>
    </row>
    <row r="1238" spans="1:1">
      <c r="A1238" s="202"/>
    </row>
    <row r="1239" spans="1:1">
      <c r="A1239" s="202"/>
    </row>
    <row r="1240" spans="1:1">
      <c r="A1240" s="202"/>
    </row>
    <row r="1241" spans="1:1">
      <c r="A1241" s="202"/>
    </row>
    <row r="1242" spans="1:1">
      <c r="A1242" s="202"/>
    </row>
    <row r="1243" spans="1:1">
      <c r="A1243" s="202"/>
    </row>
    <row r="1244" spans="1:1">
      <c r="A1244" s="202"/>
    </row>
    <row r="1245" spans="1:1">
      <c r="A1245" s="202"/>
    </row>
    <row r="1246" spans="1:1">
      <c r="A1246" s="202"/>
    </row>
    <row r="1247" spans="1:1">
      <c r="A1247" s="202"/>
    </row>
    <row r="1248" spans="1:1">
      <c r="A1248" s="202"/>
    </row>
    <row r="1249" spans="1:1">
      <c r="A1249" s="202"/>
    </row>
    <row r="1250" spans="1:1">
      <c r="A1250" s="202"/>
    </row>
    <row r="1251" spans="1:1">
      <c r="A1251" s="202"/>
    </row>
    <row r="1252" spans="1:1">
      <c r="A1252" s="202"/>
    </row>
    <row r="1253" spans="1:1">
      <c r="A1253" s="202"/>
    </row>
    <row r="1254" spans="1:1">
      <c r="A1254" s="202"/>
    </row>
    <row r="1255" spans="1:1">
      <c r="A1255" s="202"/>
    </row>
    <row r="1256" spans="1:1">
      <c r="A1256" s="202"/>
    </row>
    <row r="1257" spans="1:1">
      <c r="A1257" s="202"/>
    </row>
    <row r="1258" spans="1:1">
      <c r="A1258" s="202"/>
    </row>
    <row r="1259" spans="1:1">
      <c r="A1259" s="202"/>
    </row>
    <row r="1260" spans="1:1">
      <c r="A1260" s="202"/>
    </row>
    <row r="1261" spans="1:1">
      <c r="A1261" s="202"/>
    </row>
    <row r="1262" spans="1:1">
      <c r="A1262" s="202"/>
    </row>
    <row r="1263" spans="1:1">
      <c r="A1263" s="202"/>
    </row>
    <row r="1264" spans="1:1">
      <c r="A1264" s="202"/>
    </row>
    <row r="1265" spans="1:1">
      <c r="A1265" s="202"/>
    </row>
    <row r="1266" spans="1:1">
      <c r="A1266" s="202"/>
    </row>
    <row r="1267" spans="1:1">
      <c r="A1267" s="202"/>
    </row>
    <row r="1268" spans="1:1">
      <c r="A1268" s="202"/>
    </row>
    <row r="1269" spans="1:1">
      <c r="A1269" s="202"/>
    </row>
    <row r="1270" spans="1:1">
      <c r="A1270" s="202"/>
    </row>
    <row r="1271" spans="1:1">
      <c r="A1271" s="202"/>
    </row>
    <row r="1272" spans="1:1">
      <c r="A1272" s="202"/>
    </row>
    <row r="1273" spans="1:1">
      <c r="A1273" s="202"/>
    </row>
    <row r="1274" spans="1:1">
      <c r="A1274" s="202"/>
    </row>
    <row r="1275" spans="1:1">
      <c r="A1275" s="202"/>
    </row>
    <row r="1276" spans="1:1">
      <c r="A1276" s="202"/>
    </row>
    <row r="1277" spans="1:1">
      <c r="A1277" s="202"/>
    </row>
    <row r="1278" spans="1:1">
      <c r="A1278" s="202"/>
    </row>
    <row r="1279" spans="1:1">
      <c r="A1279" s="202"/>
    </row>
    <row r="1280" spans="1:1">
      <c r="A1280" s="202"/>
    </row>
    <row r="1281" spans="1:1">
      <c r="A1281" s="202"/>
    </row>
    <row r="1282" spans="1:1">
      <c r="A1282" s="202"/>
    </row>
    <row r="1283" spans="1:1">
      <c r="A1283" s="202"/>
    </row>
    <row r="1284" spans="1:1">
      <c r="A1284" s="202"/>
    </row>
    <row r="1285" spans="1:1">
      <c r="A1285" s="202"/>
    </row>
    <row r="1286" spans="1:1">
      <c r="A1286" s="202"/>
    </row>
    <row r="1287" spans="1:1">
      <c r="A1287" s="202"/>
    </row>
    <row r="1288" spans="1:1">
      <c r="A1288" s="202"/>
    </row>
    <row r="1289" spans="1:1">
      <c r="A1289" s="202"/>
    </row>
    <row r="1290" spans="1:1">
      <c r="A1290" s="202"/>
    </row>
    <row r="1291" spans="1:1">
      <c r="A1291" s="202"/>
    </row>
    <row r="1292" spans="1:1">
      <c r="A1292" s="202"/>
    </row>
    <row r="1293" spans="1:1">
      <c r="A1293" s="202"/>
    </row>
    <row r="1294" spans="1:1">
      <c r="A1294" s="202"/>
    </row>
    <row r="1295" spans="1:1">
      <c r="A1295" s="202"/>
    </row>
    <row r="1296" spans="1:1">
      <c r="A1296" s="202"/>
    </row>
    <row r="1297" spans="1:1">
      <c r="A1297" s="202"/>
    </row>
    <row r="1298" spans="1:1">
      <c r="A1298" s="202"/>
    </row>
    <row r="1299" spans="1:1">
      <c r="A1299" s="202"/>
    </row>
    <row r="1300" spans="1:1">
      <c r="A1300" s="202"/>
    </row>
    <row r="1301" spans="1:1">
      <c r="A1301" s="202"/>
    </row>
    <row r="1302" spans="1:1">
      <c r="A1302" s="202"/>
    </row>
    <row r="1303" spans="1:1">
      <c r="A1303" s="202"/>
    </row>
    <row r="1304" spans="1:1">
      <c r="A1304" s="202"/>
    </row>
    <row r="1305" spans="1:1">
      <c r="A1305" s="202"/>
    </row>
    <row r="1306" spans="1:1">
      <c r="A1306" s="202"/>
    </row>
    <row r="1307" spans="1:1">
      <c r="A1307" s="202"/>
    </row>
    <row r="1308" spans="1:1">
      <c r="A1308" s="202"/>
    </row>
    <row r="1309" spans="1:1">
      <c r="A1309" s="202"/>
    </row>
    <row r="1310" spans="1:1">
      <c r="A1310" s="202"/>
    </row>
    <row r="1311" spans="1:1">
      <c r="A1311" s="202"/>
    </row>
    <row r="1312" spans="1:1">
      <c r="A1312" s="202"/>
    </row>
    <row r="1313" spans="1:1">
      <c r="A1313" s="202"/>
    </row>
    <row r="1314" spans="1:1">
      <c r="A1314" s="202"/>
    </row>
    <row r="1315" spans="1:1">
      <c r="A1315" s="202"/>
    </row>
    <row r="1316" spans="1:1">
      <c r="A1316" s="202"/>
    </row>
    <row r="1317" spans="1:1">
      <c r="A1317" s="202"/>
    </row>
    <row r="1318" spans="1:1">
      <c r="A1318" s="202"/>
    </row>
    <row r="1319" spans="1:1">
      <c r="A1319" s="202"/>
    </row>
    <row r="1320" spans="1:1">
      <c r="A1320" s="202"/>
    </row>
    <row r="1321" spans="1:1">
      <c r="A1321" s="202"/>
    </row>
    <row r="1322" spans="1:1">
      <c r="A1322" s="202"/>
    </row>
    <row r="1323" spans="1:1">
      <c r="A1323" s="202"/>
    </row>
    <row r="1324" spans="1:1">
      <c r="A1324" s="202"/>
    </row>
    <row r="1325" spans="1:1">
      <c r="A1325" s="202"/>
    </row>
    <row r="1326" spans="1:1">
      <c r="A1326" s="202"/>
    </row>
    <row r="1327" spans="1:1">
      <c r="A1327" s="202"/>
    </row>
    <row r="1328" spans="1:1">
      <c r="A1328" s="202"/>
    </row>
    <row r="1329" spans="1:1">
      <c r="A1329" s="202"/>
    </row>
    <row r="1330" spans="1:1">
      <c r="A1330" s="202"/>
    </row>
    <row r="1331" spans="1:1">
      <c r="A1331" s="202"/>
    </row>
    <row r="1332" spans="1:1">
      <c r="A1332" s="202"/>
    </row>
    <row r="1333" spans="1:1">
      <c r="A1333" s="202"/>
    </row>
    <row r="1334" spans="1:1">
      <c r="A1334" s="202"/>
    </row>
    <row r="1335" spans="1:1">
      <c r="A1335" s="202"/>
    </row>
    <row r="1336" spans="1:1">
      <c r="A1336" s="202"/>
    </row>
    <row r="1337" spans="1:1">
      <c r="A1337" s="202"/>
    </row>
    <row r="1338" spans="1:1">
      <c r="A1338" s="202"/>
    </row>
    <row r="1339" spans="1:1">
      <c r="A1339" s="202"/>
    </row>
    <row r="1340" spans="1:1">
      <c r="A1340" s="202"/>
    </row>
    <row r="1341" spans="1:1">
      <c r="A1341" s="202"/>
    </row>
    <row r="1342" spans="1:1">
      <c r="A1342" s="202"/>
    </row>
    <row r="1343" spans="1:1">
      <c r="A1343" s="202"/>
    </row>
    <row r="1344" spans="1:1">
      <c r="A1344" s="202"/>
    </row>
    <row r="1345" spans="1:1">
      <c r="A1345" s="202"/>
    </row>
    <row r="1346" spans="1:1">
      <c r="A1346" s="202"/>
    </row>
    <row r="1347" spans="1:1">
      <c r="A1347" s="202"/>
    </row>
    <row r="1348" spans="1:1">
      <c r="A1348" s="202"/>
    </row>
    <row r="1349" spans="1:1">
      <c r="A1349" s="202"/>
    </row>
    <row r="1350" spans="1:1">
      <c r="A1350" s="202"/>
    </row>
    <row r="1351" spans="1:1">
      <c r="A1351" s="202"/>
    </row>
    <row r="1352" spans="1:1">
      <c r="A1352" s="202"/>
    </row>
    <row r="1353" spans="1:1">
      <c r="A1353" s="202"/>
    </row>
    <row r="1354" spans="1:1">
      <c r="A1354" s="202"/>
    </row>
    <row r="1355" spans="1:1">
      <c r="A1355" s="202"/>
    </row>
    <row r="1356" spans="1:1">
      <c r="A1356" s="202"/>
    </row>
    <row r="1357" spans="1:1">
      <c r="A1357" s="202"/>
    </row>
    <row r="1358" spans="1:1">
      <c r="A1358" s="202"/>
    </row>
    <row r="1359" spans="1:1">
      <c r="A1359" s="202"/>
    </row>
    <row r="1360" spans="1:1">
      <c r="A1360" s="202"/>
    </row>
    <row r="1361" spans="1:1">
      <c r="A1361" s="202"/>
    </row>
    <row r="1362" spans="1:1">
      <c r="A1362" s="202"/>
    </row>
    <row r="1363" spans="1:1">
      <c r="A1363" s="202"/>
    </row>
    <row r="1364" spans="1:1">
      <c r="A1364" s="202"/>
    </row>
    <row r="1365" spans="1:1">
      <c r="A1365" s="202"/>
    </row>
    <row r="1366" spans="1:1">
      <c r="A1366" s="202"/>
    </row>
    <row r="1367" spans="1:1">
      <c r="A1367" s="202"/>
    </row>
    <row r="1368" spans="1:1">
      <c r="A1368" s="202"/>
    </row>
    <row r="1369" spans="1:1">
      <c r="A1369" s="202"/>
    </row>
    <row r="1370" spans="1:1">
      <c r="A1370" s="202"/>
    </row>
    <row r="1371" spans="1:1">
      <c r="A1371" s="202"/>
    </row>
    <row r="1372" spans="1:1">
      <c r="A1372" s="202"/>
    </row>
    <row r="1373" spans="1:1">
      <c r="A1373" s="202"/>
    </row>
    <row r="1374" spans="1:1">
      <c r="A1374" s="202"/>
    </row>
    <row r="1375" spans="1:1">
      <c r="A1375" s="202"/>
    </row>
    <row r="1376" spans="1:1">
      <c r="A1376" s="202"/>
    </row>
    <row r="1377" spans="1:1">
      <c r="A1377" s="202"/>
    </row>
    <row r="1378" spans="1:1">
      <c r="A1378" s="202"/>
    </row>
    <row r="1379" spans="1:1">
      <c r="A1379" s="202"/>
    </row>
    <row r="1380" spans="1:1">
      <c r="A1380" s="202"/>
    </row>
    <row r="1381" spans="1:1">
      <c r="A1381" s="202"/>
    </row>
    <row r="1382" spans="1:1">
      <c r="A1382" s="202"/>
    </row>
    <row r="1383" spans="1:1">
      <c r="A1383" s="202"/>
    </row>
    <row r="1384" spans="1:1">
      <c r="A1384" s="202"/>
    </row>
    <row r="1385" spans="1:1">
      <c r="A1385" s="202"/>
    </row>
    <row r="1386" spans="1:1">
      <c r="A1386" s="202"/>
    </row>
    <row r="1387" spans="1:1">
      <c r="A1387" s="202"/>
    </row>
    <row r="1388" spans="1:1">
      <c r="A1388" s="202"/>
    </row>
    <row r="1389" spans="1:1">
      <c r="A1389" s="202"/>
    </row>
    <row r="1390" spans="1:1">
      <c r="A1390" s="202"/>
    </row>
    <row r="1391" spans="1:1">
      <c r="A1391" s="202"/>
    </row>
    <row r="1392" spans="1:1">
      <c r="A1392" s="202"/>
    </row>
    <row r="1393" spans="1:1">
      <c r="A1393" s="202"/>
    </row>
    <row r="1394" spans="1:1">
      <c r="A1394" s="202"/>
    </row>
    <row r="1395" spans="1:1">
      <c r="A1395" s="202"/>
    </row>
    <row r="1396" spans="1:1">
      <c r="A1396" s="202"/>
    </row>
    <row r="1397" spans="1:1">
      <c r="A1397" s="202"/>
    </row>
    <row r="1398" spans="1:1">
      <c r="A1398" s="202"/>
    </row>
    <row r="1399" spans="1:1">
      <c r="A1399" s="202"/>
    </row>
    <row r="1400" spans="1:1">
      <c r="A1400" s="202"/>
    </row>
    <row r="1401" spans="1:1">
      <c r="A1401" s="202"/>
    </row>
    <row r="1402" spans="1:1">
      <c r="A1402" s="202"/>
    </row>
    <row r="1403" spans="1:1">
      <c r="A1403" s="202"/>
    </row>
    <row r="1404" spans="1:1">
      <c r="A1404" s="202"/>
    </row>
    <row r="1405" spans="1:1">
      <c r="A1405" s="202"/>
    </row>
    <row r="1406" spans="1:1">
      <c r="A1406" s="202"/>
    </row>
    <row r="1407" spans="1:1">
      <c r="A1407" s="202"/>
    </row>
    <row r="1408" spans="1:1">
      <c r="A1408" s="202"/>
    </row>
    <row r="1409" spans="1:1">
      <c r="A1409" s="202"/>
    </row>
    <row r="1410" spans="1:1">
      <c r="A1410" s="202"/>
    </row>
    <row r="1411" spans="1:1">
      <c r="A1411" s="202"/>
    </row>
    <row r="1412" spans="1:1">
      <c r="A1412" s="202"/>
    </row>
    <row r="1413" spans="1:1">
      <c r="A1413" s="202"/>
    </row>
    <row r="1414" spans="1:1">
      <c r="A1414" s="202"/>
    </row>
    <row r="1415" spans="1:1">
      <c r="A1415" s="202"/>
    </row>
    <row r="1416" spans="1:1">
      <c r="A1416" s="202"/>
    </row>
    <row r="1417" spans="1:1">
      <c r="A1417" s="202"/>
    </row>
    <row r="1418" spans="1:1">
      <c r="A1418" s="202"/>
    </row>
    <row r="1419" spans="1:1">
      <c r="A1419" s="202"/>
    </row>
    <row r="1420" spans="1:1">
      <c r="A1420" s="202"/>
    </row>
    <row r="1421" spans="1:1">
      <c r="A1421" s="202"/>
    </row>
    <row r="1422" spans="1:1">
      <c r="A1422" s="202"/>
    </row>
    <row r="1423" spans="1:1">
      <c r="A1423" s="202"/>
    </row>
    <row r="1424" spans="1:1">
      <c r="A1424" s="202"/>
    </row>
    <row r="1425" spans="1:1">
      <c r="A1425" s="202"/>
    </row>
    <row r="1426" spans="1:1">
      <c r="A1426" s="202"/>
    </row>
    <row r="1427" spans="1:1">
      <c r="A1427" s="202"/>
    </row>
    <row r="1428" spans="1:1">
      <c r="A1428" s="202"/>
    </row>
    <row r="1429" spans="1:1">
      <c r="A1429" s="202"/>
    </row>
    <row r="1430" spans="1:1">
      <c r="A1430" s="202"/>
    </row>
    <row r="1431" spans="1:1">
      <c r="A1431" s="202"/>
    </row>
    <row r="1432" spans="1:1">
      <c r="A1432" s="202"/>
    </row>
    <row r="1433" spans="1:1">
      <c r="A1433" s="202"/>
    </row>
    <row r="1434" spans="1:1">
      <c r="A1434" s="202"/>
    </row>
    <row r="1435" spans="1:1">
      <c r="A1435" s="202"/>
    </row>
    <row r="1436" spans="1:1">
      <c r="A1436" s="202"/>
    </row>
    <row r="1437" spans="1:1">
      <c r="A1437" s="202"/>
    </row>
    <row r="1438" spans="1:1">
      <c r="A1438" s="202"/>
    </row>
    <row r="1439" spans="1:1">
      <c r="A1439" s="202"/>
    </row>
    <row r="1440" spans="1:1">
      <c r="A1440" s="202"/>
    </row>
    <row r="1441" spans="1:1">
      <c r="A1441" s="202"/>
    </row>
    <row r="1442" spans="1:1">
      <c r="A1442" s="202"/>
    </row>
    <row r="1443" spans="1:1">
      <c r="A1443" s="202"/>
    </row>
    <row r="1444" spans="1:1">
      <c r="A1444" s="202"/>
    </row>
    <row r="1445" spans="1:1">
      <c r="A1445" s="202"/>
    </row>
    <row r="1446" spans="1:1">
      <c r="A1446" s="202"/>
    </row>
    <row r="1447" spans="1:1">
      <c r="A1447" s="202"/>
    </row>
    <row r="1448" spans="1:1">
      <c r="A1448" s="202"/>
    </row>
    <row r="1449" spans="1:1">
      <c r="A1449" s="202"/>
    </row>
    <row r="1450" spans="1:1">
      <c r="A1450" s="202"/>
    </row>
    <row r="1451" spans="1:1">
      <c r="A1451" s="202"/>
    </row>
    <row r="1452" spans="1:1">
      <c r="A1452" s="202"/>
    </row>
    <row r="1453" spans="1:1">
      <c r="A1453" s="202"/>
    </row>
    <row r="1454" spans="1:1">
      <c r="A1454" s="202"/>
    </row>
    <row r="1455" spans="1:1">
      <c r="A1455" s="202"/>
    </row>
    <row r="1456" spans="1:1">
      <c r="A1456" s="202"/>
    </row>
    <row r="1457" spans="1:1">
      <c r="A1457" s="202"/>
    </row>
    <row r="1458" spans="1:1">
      <c r="A1458" s="202"/>
    </row>
    <row r="1459" spans="1:1">
      <c r="A1459" s="202"/>
    </row>
    <row r="1460" spans="1:1">
      <c r="A1460" s="202"/>
    </row>
    <row r="1461" spans="1:1">
      <c r="A1461" s="202"/>
    </row>
    <row r="1462" spans="1:1">
      <c r="A1462" s="202"/>
    </row>
    <row r="1463" spans="1:1">
      <c r="A1463" s="202"/>
    </row>
    <row r="1464" spans="1:1">
      <c r="A1464" s="202"/>
    </row>
    <row r="1465" spans="1:1">
      <c r="A1465" s="202"/>
    </row>
    <row r="1466" spans="1:1">
      <c r="A1466" s="202"/>
    </row>
    <row r="1467" spans="1:1">
      <c r="A1467" s="202"/>
    </row>
    <row r="1468" spans="1:1">
      <c r="A1468" s="202"/>
    </row>
    <row r="1469" spans="1:1">
      <c r="A1469" s="202"/>
    </row>
    <row r="1470" spans="1:1">
      <c r="A1470" s="202"/>
    </row>
    <row r="1471" spans="1:1">
      <c r="A1471" s="202"/>
    </row>
    <row r="1472" spans="1:1">
      <c r="A1472" s="202"/>
    </row>
    <row r="1473" spans="1:1">
      <c r="A1473" s="202"/>
    </row>
    <row r="1474" spans="1:1">
      <c r="A1474" s="202"/>
    </row>
    <row r="1475" spans="1:1">
      <c r="A1475" s="202"/>
    </row>
    <row r="1476" spans="1:1">
      <c r="A1476" s="202"/>
    </row>
    <row r="1477" spans="1:1">
      <c r="A1477" s="202"/>
    </row>
    <row r="1478" spans="1:1">
      <c r="A1478" s="202"/>
    </row>
    <row r="1479" spans="1:1">
      <c r="A1479" s="202"/>
    </row>
    <row r="1480" spans="1:1">
      <c r="A1480" s="202"/>
    </row>
    <row r="1481" spans="1:1">
      <c r="A1481" s="202"/>
    </row>
    <row r="1482" spans="1:1">
      <c r="A1482" s="202"/>
    </row>
    <row r="1483" spans="1:1">
      <c r="A1483" s="202"/>
    </row>
    <row r="1484" spans="1:1">
      <c r="A1484" s="202"/>
    </row>
    <row r="1485" spans="1:1">
      <c r="A1485" s="202"/>
    </row>
    <row r="1486" spans="1:1">
      <c r="A1486" s="202"/>
    </row>
    <row r="1487" spans="1:1">
      <c r="A1487" s="202"/>
    </row>
    <row r="1488" spans="1:1">
      <c r="A1488" s="202"/>
    </row>
    <row r="1489" spans="1:1">
      <c r="A1489" s="202"/>
    </row>
    <row r="1490" spans="1:1">
      <c r="A1490" s="202"/>
    </row>
    <row r="1491" spans="1:1">
      <c r="A1491" s="202"/>
    </row>
    <row r="1492" spans="1:1">
      <c r="A1492" s="202"/>
    </row>
    <row r="1493" spans="1:1">
      <c r="A1493" s="202"/>
    </row>
    <row r="1494" spans="1:1">
      <c r="A1494" s="202"/>
    </row>
    <row r="1495" spans="1:1">
      <c r="A1495" s="202"/>
    </row>
    <row r="1496" spans="1:1">
      <c r="A1496" s="202"/>
    </row>
    <row r="1497" spans="1:1">
      <c r="A1497" s="202"/>
    </row>
    <row r="1498" spans="1:1">
      <c r="A1498" s="202"/>
    </row>
    <row r="1499" spans="1:1">
      <c r="A1499" s="202"/>
    </row>
    <row r="1500" spans="1:1">
      <c r="A1500" s="202"/>
    </row>
    <row r="1501" spans="1:1">
      <c r="A1501" s="202"/>
    </row>
    <row r="1502" spans="1:1">
      <c r="A1502" s="202"/>
    </row>
    <row r="1503" spans="1:1">
      <c r="A1503" s="202"/>
    </row>
    <row r="1504" spans="1:1">
      <c r="A1504" s="202"/>
    </row>
    <row r="1505" spans="1:1">
      <c r="A1505" s="202"/>
    </row>
    <row r="1506" spans="1:1">
      <c r="A1506" s="202"/>
    </row>
    <row r="1507" spans="1:1">
      <c r="A1507" s="202"/>
    </row>
    <row r="1508" spans="1:1">
      <c r="A1508" s="202"/>
    </row>
    <row r="1509" spans="1:1">
      <c r="A1509" s="202"/>
    </row>
    <row r="1510" spans="1:1">
      <c r="A1510" s="202"/>
    </row>
    <row r="1511" spans="1:1">
      <c r="A1511" s="202"/>
    </row>
    <row r="1512" spans="1:1">
      <c r="A1512" s="202"/>
    </row>
    <row r="1513" spans="1:1">
      <c r="A1513" s="202"/>
    </row>
    <row r="1514" spans="1:1">
      <c r="A1514" s="202"/>
    </row>
    <row r="1515" spans="1:1">
      <c r="A1515" s="202"/>
    </row>
    <row r="1516" spans="1:1">
      <c r="A1516" s="202"/>
    </row>
    <row r="1517" spans="1:1">
      <c r="A1517" s="202"/>
    </row>
    <row r="1518" spans="1:1">
      <c r="A1518" s="202"/>
    </row>
    <row r="1519" spans="1:1">
      <c r="A1519" s="202"/>
    </row>
    <row r="1520" spans="1:1">
      <c r="A1520" s="202"/>
    </row>
    <row r="1521" spans="1:1">
      <c r="A1521" s="202"/>
    </row>
    <row r="1522" spans="1:1">
      <c r="A1522" s="202"/>
    </row>
    <row r="1523" spans="1:1">
      <c r="A1523" s="202"/>
    </row>
    <row r="1524" spans="1:1">
      <c r="A1524" s="202"/>
    </row>
    <row r="1525" spans="1:1">
      <c r="A1525" s="202"/>
    </row>
    <row r="1526" spans="1:1">
      <c r="A1526" s="202"/>
    </row>
    <row r="1527" spans="1:1">
      <c r="A1527" s="202"/>
    </row>
    <row r="1528" spans="1:1">
      <c r="A1528" s="202"/>
    </row>
    <row r="1529" spans="1:1">
      <c r="A1529" s="202"/>
    </row>
    <row r="1530" spans="1:1">
      <c r="A1530" s="202"/>
    </row>
    <row r="1531" spans="1:1">
      <c r="A1531" s="202"/>
    </row>
    <row r="1532" spans="1:1">
      <c r="A1532" s="202"/>
    </row>
    <row r="1533" spans="1:1">
      <c r="A1533" s="202"/>
    </row>
    <row r="1534" spans="1:1">
      <c r="A1534" s="202"/>
    </row>
    <row r="1535" spans="1:1">
      <c r="A1535" s="202"/>
    </row>
    <row r="1536" spans="1:1">
      <c r="A1536" s="202"/>
    </row>
    <row r="1537" spans="1:1">
      <c r="A1537" s="202"/>
    </row>
    <row r="1538" spans="1:1">
      <c r="A1538" s="202"/>
    </row>
    <row r="1539" spans="1:1">
      <c r="A1539" s="202"/>
    </row>
    <row r="1540" spans="1:1">
      <c r="A1540" s="202"/>
    </row>
    <row r="1541" spans="1:1">
      <c r="A1541" s="202"/>
    </row>
    <row r="1542" spans="1:1">
      <c r="A1542" s="202"/>
    </row>
    <row r="1543" spans="1:1">
      <c r="A1543" s="202"/>
    </row>
    <row r="1544" spans="1:1">
      <c r="A1544" s="202"/>
    </row>
    <row r="1545" spans="1:1">
      <c r="A1545" s="202"/>
    </row>
    <row r="1546" spans="1:1">
      <c r="A1546" s="202"/>
    </row>
    <row r="1547" spans="1:1">
      <c r="A1547" s="202"/>
    </row>
    <row r="1548" spans="1:1">
      <c r="A1548" s="202"/>
    </row>
    <row r="1549" spans="1:1">
      <c r="A1549" s="202"/>
    </row>
    <row r="1550" spans="1:1">
      <c r="A1550" s="202"/>
    </row>
    <row r="1551" spans="1:1">
      <c r="A1551" s="202"/>
    </row>
    <row r="1552" spans="1:1">
      <c r="A1552" s="202"/>
    </row>
    <row r="1553" spans="1:1">
      <c r="A1553" s="202"/>
    </row>
    <row r="1554" spans="1:1">
      <c r="A1554" s="202"/>
    </row>
    <row r="1555" spans="1:1">
      <c r="A1555" s="202"/>
    </row>
    <row r="1556" spans="1:1">
      <c r="A1556" s="202"/>
    </row>
    <row r="1557" spans="1:1">
      <c r="A1557" s="202"/>
    </row>
    <row r="1558" spans="1:1">
      <c r="A1558" s="202"/>
    </row>
    <row r="1559" spans="1:1">
      <c r="A1559" s="202"/>
    </row>
    <row r="1560" spans="1:1">
      <c r="A1560" s="202"/>
    </row>
    <row r="1561" spans="1:1">
      <c r="A1561" s="202"/>
    </row>
    <row r="1562" spans="1:1">
      <c r="A1562" s="202"/>
    </row>
    <row r="1563" spans="1:1">
      <c r="A1563" s="202"/>
    </row>
    <row r="1564" spans="1:1">
      <c r="A1564" s="202"/>
    </row>
    <row r="1565" spans="1:1">
      <c r="A1565" s="202"/>
    </row>
    <row r="1566" spans="1:1">
      <c r="A1566" s="202"/>
    </row>
    <row r="1567" spans="1:1">
      <c r="A1567" s="202"/>
    </row>
    <row r="1568" spans="1:1">
      <c r="A1568" s="202"/>
    </row>
    <row r="1569" spans="1:1">
      <c r="A1569" s="202"/>
    </row>
    <row r="1570" spans="1:1">
      <c r="A1570" s="202"/>
    </row>
    <row r="1571" spans="1:1">
      <c r="A1571" s="202"/>
    </row>
    <row r="1572" spans="1:1">
      <c r="A1572" s="202"/>
    </row>
    <row r="1573" spans="1:1">
      <c r="A1573" s="202"/>
    </row>
    <row r="1574" spans="1:1">
      <c r="A1574" s="202"/>
    </row>
    <row r="1575" spans="1:1">
      <c r="A1575" s="202"/>
    </row>
    <row r="1576" spans="1:1">
      <c r="A1576" s="202"/>
    </row>
    <row r="1577" spans="1:1">
      <c r="A1577" s="202"/>
    </row>
    <row r="1578" spans="1:1">
      <c r="A1578" s="202"/>
    </row>
    <row r="1579" spans="1:1">
      <c r="A1579" s="202"/>
    </row>
    <row r="1580" spans="1:1">
      <c r="A1580" s="202"/>
    </row>
    <row r="1581" spans="1:1">
      <c r="A1581" s="202"/>
    </row>
    <row r="1582" spans="1:1">
      <c r="A1582" s="202"/>
    </row>
    <row r="1583" spans="1:1">
      <c r="A1583" s="202"/>
    </row>
    <row r="1584" spans="1:1">
      <c r="A1584" s="202"/>
    </row>
    <row r="1585" spans="1:1">
      <c r="A1585" s="202"/>
    </row>
    <row r="1586" spans="1:1">
      <c r="A1586" s="202"/>
    </row>
    <row r="1587" spans="1:1">
      <c r="A1587" s="202"/>
    </row>
    <row r="1588" spans="1:1">
      <c r="A1588" s="202"/>
    </row>
    <row r="1589" spans="1:1">
      <c r="A1589" s="202"/>
    </row>
    <row r="1590" spans="1:1">
      <c r="A1590" s="202"/>
    </row>
    <row r="1591" spans="1:1">
      <c r="A1591" s="202"/>
    </row>
    <row r="1592" spans="1:1">
      <c r="A1592" s="202"/>
    </row>
    <row r="1593" spans="1:1">
      <c r="A1593" s="202"/>
    </row>
    <row r="1594" spans="1:1">
      <c r="A1594" s="202"/>
    </row>
    <row r="1595" spans="1:1">
      <c r="A1595" s="202"/>
    </row>
    <row r="1596" spans="1:1">
      <c r="A1596" s="202"/>
    </row>
    <row r="1597" spans="1:1">
      <c r="A1597" s="202"/>
    </row>
    <row r="1598" spans="1:1">
      <c r="A1598" s="202"/>
    </row>
    <row r="1599" spans="1:1">
      <c r="A1599" s="202"/>
    </row>
    <row r="1600" spans="1:1">
      <c r="A1600" s="202"/>
    </row>
    <row r="1601" spans="1:1">
      <c r="A1601" s="202"/>
    </row>
    <row r="1602" spans="1:1">
      <c r="A1602" s="202"/>
    </row>
    <row r="1603" spans="1:1">
      <c r="A1603" s="202"/>
    </row>
    <row r="1604" spans="1:1">
      <c r="A1604" s="202"/>
    </row>
    <row r="1605" spans="1:1">
      <c r="A1605" s="202"/>
    </row>
    <row r="1606" spans="1:1">
      <c r="A1606" s="202"/>
    </row>
    <row r="1607" spans="1:1">
      <c r="A1607" s="202"/>
    </row>
    <row r="1608" spans="1:1">
      <c r="A1608" s="202"/>
    </row>
    <row r="1609" spans="1:1">
      <c r="A1609" s="202"/>
    </row>
    <row r="1610" spans="1:1">
      <c r="A1610" s="202"/>
    </row>
    <row r="1611" spans="1:1">
      <c r="A1611" s="202"/>
    </row>
    <row r="1612" spans="1:1">
      <c r="A1612" s="202"/>
    </row>
    <row r="1613" spans="1:1">
      <c r="A1613" s="202"/>
    </row>
    <row r="1614" spans="1:1">
      <c r="A1614" s="202"/>
    </row>
    <row r="1615" spans="1:1">
      <c r="A1615" s="202"/>
    </row>
    <row r="1616" spans="1:1">
      <c r="A1616" s="202"/>
    </row>
    <row r="1617" spans="1:1">
      <c r="A1617" s="202"/>
    </row>
    <row r="1618" spans="1:1">
      <c r="A1618" s="202"/>
    </row>
    <row r="1619" spans="1:1">
      <c r="A1619" s="202"/>
    </row>
    <row r="1620" spans="1:1">
      <c r="A1620" s="202"/>
    </row>
    <row r="1621" spans="1:1">
      <c r="A1621" s="202"/>
    </row>
    <row r="1622" spans="1:1">
      <c r="A1622" s="202"/>
    </row>
    <row r="1623" spans="1:1">
      <c r="A1623" s="202"/>
    </row>
    <row r="1624" spans="1:1">
      <c r="A1624" s="202"/>
    </row>
    <row r="1625" spans="1:1">
      <c r="A1625" s="202"/>
    </row>
    <row r="1626" spans="1:1">
      <c r="A1626" s="202"/>
    </row>
    <row r="1627" spans="1:1">
      <c r="A1627" s="202"/>
    </row>
    <row r="1628" spans="1:1">
      <c r="A1628" s="202"/>
    </row>
    <row r="1629" spans="1:1">
      <c r="A1629" s="202"/>
    </row>
    <row r="1630" spans="1:1">
      <c r="A1630" s="202"/>
    </row>
    <row r="1631" spans="1:1">
      <c r="A1631" s="202"/>
    </row>
    <row r="1632" spans="1:1">
      <c r="A1632" s="202"/>
    </row>
    <row r="1633" spans="1:1">
      <c r="A1633" s="202"/>
    </row>
    <row r="1634" spans="1:1">
      <c r="A1634" s="202"/>
    </row>
    <row r="1635" spans="1:1">
      <c r="A1635" s="202"/>
    </row>
    <row r="1636" spans="1:1">
      <c r="A1636" s="202"/>
    </row>
    <row r="1637" spans="1:1">
      <c r="A1637" s="202"/>
    </row>
    <row r="1638" spans="1:1">
      <c r="A1638" s="202"/>
    </row>
    <row r="1639" spans="1:1">
      <c r="A1639" s="202"/>
    </row>
    <row r="1640" spans="1:1">
      <c r="A1640" s="202"/>
    </row>
    <row r="1641" spans="1:1">
      <c r="A1641" s="202"/>
    </row>
    <row r="1642" spans="1:1">
      <c r="A1642" s="202"/>
    </row>
    <row r="1643" spans="1:1">
      <c r="A1643" s="202"/>
    </row>
    <row r="1644" spans="1:1">
      <c r="A1644" s="202"/>
    </row>
    <row r="1645" spans="1:1">
      <c r="A1645" s="202"/>
    </row>
    <row r="1646" spans="1:1">
      <c r="A1646" s="202"/>
    </row>
    <row r="1647" spans="1:1">
      <c r="A1647" s="202"/>
    </row>
    <row r="1648" spans="1:1">
      <c r="A1648" s="202"/>
    </row>
    <row r="1649" spans="1:1">
      <c r="A1649" s="202"/>
    </row>
    <row r="1650" spans="1:1">
      <c r="A1650" s="202"/>
    </row>
    <row r="1651" spans="1:1">
      <c r="A1651" s="202"/>
    </row>
    <row r="1652" spans="1:1">
      <c r="A1652" s="202"/>
    </row>
    <row r="1653" spans="1:1">
      <c r="A1653" s="202"/>
    </row>
    <row r="1654" spans="1:1">
      <c r="A1654" s="202"/>
    </row>
    <row r="1655" spans="1:1">
      <c r="A1655" s="202"/>
    </row>
    <row r="1656" spans="1:1">
      <c r="A1656" s="202"/>
    </row>
    <row r="1657" spans="1:1">
      <c r="A1657" s="202"/>
    </row>
    <row r="1658" spans="1:1">
      <c r="A1658" s="202"/>
    </row>
    <row r="1659" spans="1:1">
      <c r="A1659" s="202"/>
    </row>
    <row r="1660" spans="1:1">
      <c r="A1660" s="202"/>
    </row>
    <row r="1661" spans="1:1">
      <c r="A1661" s="202"/>
    </row>
    <row r="1662" spans="1:1">
      <c r="A1662" s="202"/>
    </row>
    <row r="1663" spans="1:1">
      <c r="A1663" s="202"/>
    </row>
    <row r="1664" spans="1:1">
      <c r="A1664" s="202"/>
    </row>
    <row r="1665" spans="1:1">
      <c r="A1665" s="202"/>
    </row>
    <row r="1666" spans="1:1">
      <c r="A1666" s="202"/>
    </row>
    <row r="1667" spans="1:1">
      <c r="A1667" s="202"/>
    </row>
    <row r="1668" spans="1:1">
      <c r="A1668" s="202"/>
    </row>
    <row r="1669" spans="1:1">
      <c r="A1669" s="202"/>
    </row>
    <row r="1670" spans="1:1">
      <c r="A1670" s="202"/>
    </row>
    <row r="1671" spans="1:1">
      <c r="A1671" s="202"/>
    </row>
    <row r="1672" spans="1:1">
      <c r="A1672" s="202"/>
    </row>
    <row r="1673" spans="1:1">
      <c r="A1673" s="202"/>
    </row>
    <row r="1674" spans="1:1">
      <c r="A1674" s="202"/>
    </row>
    <row r="1675" spans="1:1">
      <c r="A1675" s="202"/>
    </row>
    <row r="1676" spans="1:1">
      <c r="A1676" s="202"/>
    </row>
    <row r="1677" spans="1:1">
      <c r="A1677" s="202"/>
    </row>
    <row r="1678" spans="1:1">
      <c r="A1678" s="202"/>
    </row>
    <row r="1679" spans="1:1">
      <c r="A1679" s="202"/>
    </row>
    <row r="1680" spans="1:1">
      <c r="A1680" s="202"/>
    </row>
    <row r="1681" spans="1:1">
      <c r="A1681" s="202"/>
    </row>
    <row r="1682" spans="1:1">
      <c r="A1682" s="202"/>
    </row>
    <row r="1683" spans="1:1">
      <c r="A1683" s="202"/>
    </row>
    <row r="1684" spans="1:1">
      <c r="A1684" s="202"/>
    </row>
    <row r="1685" spans="1:1">
      <c r="A1685" s="202"/>
    </row>
    <row r="1686" spans="1:1">
      <c r="A1686" s="202"/>
    </row>
    <row r="1687" spans="1:1">
      <c r="A1687" s="202"/>
    </row>
    <row r="1688" spans="1:1">
      <c r="A1688" s="202"/>
    </row>
    <row r="1689" spans="1:1">
      <c r="A1689" s="202"/>
    </row>
    <row r="1690" spans="1:1">
      <c r="A1690" s="202"/>
    </row>
    <row r="1691" spans="1:1">
      <c r="A1691" s="202"/>
    </row>
    <row r="1692" spans="1:1">
      <c r="A1692" s="202"/>
    </row>
    <row r="1693" spans="1:1">
      <c r="A1693" s="202"/>
    </row>
    <row r="1694" spans="1:1">
      <c r="A1694" s="202"/>
    </row>
    <row r="1695" spans="1:1">
      <c r="A1695" s="202"/>
    </row>
    <row r="1696" spans="1:1">
      <c r="A1696" s="202"/>
    </row>
    <row r="1697" spans="1:1">
      <c r="A1697" s="202"/>
    </row>
    <row r="1698" spans="1:1">
      <c r="A1698" s="202"/>
    </row>
    <row r="1699" spans="1:1">
      <c r="A1699" s="202"/>
    </row>
    <row r="1700" spans="1:1">
      <c r="A1700" s="202"/>
    </row>
    <row r="1701" spans="1:1">
      <c r="A1701" s="202"/>
    </row>
    <row r="1702" spans="1:1">
      <c r="A1702" s="202"/>
    </row>
    <row r="1703" spans="1:1">
      <c r="A1703" s="202"/>
    </row>
    <row r="1704" spans="1:1">
      <c r="A1704" s="202"/>
    </row>
    <row r="1705" spans="1:1">
      <c r="A1705" s="202"/>
    </row>
    <row r="1706" spans="1:1">
      <c r="A1706" s="202"/>
    </row>
    <row r="1707" spans="1:1">
      <c r="A1707" s="202"/>
    </row>
    <row r="1708" spans="1:1">
      <c r="A1708" s="202"/>
    </row>
    <row r="1709" spans="1:1">
      <c r="A1709" s="202"/>
    </row>
    <row r="1710" spans="1:1">
      <c r="A1710" s="202"/>
    </row>
    <row r="1711" spans="1:1">
      <c r="A1711" s="202"/>
    </row>
    <row r="1712" spans="1:1">
      <c r="A1712" s="202"/>
    </row>
    <row r="1713" spans="1:1">
      <c r="A1713" s="202"/>
    </row>
    <row r="1714" spans="1:1">
      <c r="A1714" s="202"/>
    </row>
    <row r="1715" spans="1:1">
      <c r="A1715" s="202"/>
    </row>
    <row r="1716" spans="1:1">
      <c r="A1716" s="202"/>
    </row>
    <row r="1717" spans="1:1">
      <c r="A1717" s="202"/>
    </row>
    <row r="1718" spans="1:1">
      <c r="A1718" s="202"/>
    </row>
    <row r="1719" spans="1:1">
      <c r="A1719" s="202"/>
    </row>
    <row r="1720" spans="1:1">
      <c r="A1720" s="202"/>
    </row>
    <row r="1721" spans="1:1">
      <c r="A1721" s="202"/>
    </row>
    <row r="1722" spans="1:1">
      <c r="A1722" s="202"/>
    </row>
    <row r="1723" spans="1:1">
      <c r="A1723" s="202"/>
    </row>
    <row r="1724" spans="1:1">
      <c r="A1724" s="202"/>
    </row>
    <row r="1725" spans="1:1">
      <c r="A1725" s="202"/>
    </row>
    <row r="1726" spans="1:1">
      <c r="A1726" s="202"/>
    </row>
    <row r="1727" spans="1:1">
      <c r="A1727" s="202"/>
    </row>
    <row r="1728" spans="1:1">
      <c r="A1728" s="202"/>
    </row>
    <row r="1729" spans="1:1">
      <c r="A1729" s="202"/>
    </row>
    <row r="1730" spans="1:1">
      <c r="A1730" s="202"/>
    </row>
    <row r="1731" spans="1:1">
      <c r="A1731" s="202"/>
    </row>
    <row r="1732" spans="1:1">
      <c r="A1732" s="202"/>
    </row>
    <row r="1733" spans="1:1">
      <c r="A1733" s="202"/>
    </row>
    <row r="1734" spans="1:1">
      <c r="A1734" s="202"/>
    </row>
    <row r="1735" spans="1:1">
      <c r="A1735" s="202"/>
    </row>
    <row r="1736" spans="1:1">
      <c r="A1736" s="202"/>
    </row>
    <row r="1737" spans="1:1">
      <c r="A1737" s="202"/>
    </row>
    <row r="1738" spans="1:1">
      <c r="A1738" s="202"/>
    </row>
    <row r="1739" spans="1:1">
      <c r="A1739" s="202"/>
    </row>
    <row r="1740" spans="1:1">
      <c r="A1740" s="202"/>
    </row>
    <row r="1741" spans="1:1">
      <c r="A1741" s="202"/>
    </row>
    <row r="1742" spans="1:1">
      <c r="A1742" s="202"/>
    </row>
    <row r="1743" spans="1:1">
      <c r="A1743" s="202"/>
    </row>
    <row r="1744" spans="1:1">
      <c r="A1744" s="202"/>
    </row>
    <row r="1745" spans="1:1">
      <c r="A1745" s="202"/>
    </row>
    <row r="1746" spans="1:1">
      <c r="A1746" s="202"/>
    </row>
    <row r="1747" spans="1:1">
      <c r="A1747" s="202"/>
    </row>
    <row r="1748" spans="1:1">
      <c r="A1748" s="202"/>
    </row>
    <row r="1749" spans="1:1">
      <c r="A1749" s="202"/>
    </row>
    <row r="1750" spans="1:1">
      <c r="A1750" s="202"/>
    </row>
    <row r="1751" spans="1:1">
      <c r="A1751" s="202"/>
    </row>
    <row r="1752" spans="1:1">
      <c r="A1752" s="202"/>
    </row>
    <row r="1753" spans="1:1">
      <c r="A1753" s="202"/>
    </row>
    <row r="1754" spans="1:1">
      <c r="A1754" s="202"/>
    </row>
    <row r="1755" spans="1:1">
      <c r="A1755" s="202"/>
    </row>
    <row r="1756" spans="1:1">
      <c r="A1756" s="202"/>
    </row>
    <row r="1757" spans="1:1">
      <c r="A1757" s="202"/>
    </row>
    <row r="1758" spans="1:1">
      <c r="A1758" s="202"/>
    </row>
    <row r="1759" spans="1:1">
      <c r="A1759" s="202"/>
    </row>
    <row r="1760" spans="1:1">
      <c r="A1760" s="202"/>
    </row>
    <row r="1761" spans="1:1">
      <c r="A1761" s="202"/>
    </row>
    <row r="1762" spans="1:1">
      <c r="A1762" s="202"/>
    </row>
    <row r="1763" spans="1:1">
      <c r="A1763" s="202"/>
    </row>
    <row r="1764" spans="1:1">
      <c r="A1764" s="202"/>
    </row>
    <row r="1765" spans="1:1">
      <c r="A1765" s="202"/>
    </row>
    <row r="1766" spans="1:1">
      <c r="A1766" s="202"/>
    </row>
    <row r="1767" spans="1:1">
      <c r="A1767" s="202"/>
    </row>
    <row r="1768" spans="1:1">
      <c r="A1768" s="202"/>
    </row>
    <row r="1769" spans="1:1">
      <c r="A1769" s="202"/>
    </row>
    <row r="1770" spans="1:1">
      <c r="A1770" s="202"/>
    </row>
    <row r="1771" spans="1:1">
      <c r="A1771" s="202"/>
    </row>
    <row r="1772" spans="1:1">
      <c r="A1772" s="202"/>
    </row>
    <row r="1773" spans="1:1">
      <c r="A1773" s="202"/>
    </row>
    <row r="1774" spans="1:1">
      <c r="A1774" s="202"/>
    </row>
    <row r="1775" spans="1:1">
      <c r="A1775" s="202"/>
    </row>
    <row r="1776" spans="1:1">
      <c r="A1776" s="202"/>
    </row>
    <row r="1777" spans="1:1">
      <c r="A1777" s="202"/>
    </row>
    <row r="1778" spans="1:1">
      <c r="A1778" s="202"/>
    </row>
    <row r="1779" spans="1:1">
      <c r="A1779" s="202"/>
    </row>
    <row r="1780" spans="1:1">
      <c r="A1780" s="202"/>
    </row>
    <row r="1781" spans="1:1">
      <c r="A1781" s="202"/>
    </row>
    <row r="1782" spans="1:1">
      <c r="A1782" s="202"/>
    </row>
    <row r="1783" spans="1:1">
      <c r="A1783" s="202"/>
    </row>
    <row r="1784" spans="1:1">
      <c r="A1784" s="202"/>
    </row>
    <row r="1785" spans="1:1">
      <c r="A1785" s="202"/>
    </row>
    <row r="1786" spans="1:1">
      <c r="A1786" s="202"/>
    </row>
    <row r="1787" spans="1:1">
      <c r="A1787" s="202"/>
    </row>
    <row r="1788" spans="1:1">
      <c r="A1788" s="202"/>
    </row>
    <row r="1789" spans="1:1">
      <c r="A1789" s="202"/>
    </row>
    <row r="1790" spans="1:1">
      <c r="A1790" s="202"/>
    </row>
    <row r="1791" spans="1:1">
      <c r="A1791" s="202"/>
    </row>
    <row r="1792" spans="1:1">
      <c r="A1792" s="202"/>
    </row>
    <row r="1793" spans="1:1">
      <c r="A1793" s="202"/>
    </row>
    <row r="1794" spans="1:1">
      <c r="A1794" s="202"/>
    </row>
    <row r="1795" spans="1:1">
      <c r="A1795" s="202"/>
    </row>
    <row r="1796" spans="1:1">
      <c r="A1796" s="202"/>
    </row>
    <row r="1797" spans="1:1">
      <c r="A1797" s="202"/>
    </row>
    <row r="1798" spans="1:1">
      <c r="A1798" s="202"/>
    </row>
    <row r="1799" spans="1:1">
      <c r="A1799" s="202"/>
    </row>
    <row r="1800" spans="1:1">
      <c r="A1800" s="202"/>
    </row>
    <row r="1801" spans="1:1">
      <c r="A1801" s="202"/>
    </row>
    <row r="1802" spans="1:1">
      <c r="A1802" s="202"/>
    </row>
    <row r="1803" spans="1:1">
      <c r="A1803" s="202"/>
    </row>
    <row r="1804" spans="1:1">
      <c r="A1804" s="202"/>
    </row>
    <row r="1805" spans="1:1">
      <c r="A1805" s="202"/>
    </row>
    <row r="1806" spans="1:1">
      <c r="A1806" s="202"/>
    </row>
    <row r="1807" spans="1:1">
      <c r="A1807" s="202"/>
    </row>
    <row r="1808" spans="1:1">
      <c r="A1808" s="202"/>
    </row>
    <row r="1809" spans="1:1">
      <c r="A1809" s="202"/>
    </row>
    <row r="1810" spans="1:1">
      <c r="A1810" s="202"/>
    </row>
    <row r="1811" spans="1:1">
      <c r="A1811" s="202"/>
    </row>
    <row r="1812" spans="1:1">
      <c r="A1812" s="202"/>
    </row>
    <row r="1813" spans="1:1">
      <c r="A1813" s="202"/>
    </row>
    <row r="1814" spans="1:1">
      <c r="A1814" s="202"/>
    </row>
    <row r="1815" spans="1:1">
      <c r="A1815" s="202"/>
    </row>
    <row r="1816" spans="1:1">
      <c r="A1816" s="202"/>
    </row>
    <row r="1817" spans="1:1">
      <c r="A1817" s="202"/>
    </row>
    <row r="1818" spans="1:1">
      <c r="A1818" s="202"/>
    </row>
    <row r="1819" spans="1:1">
      <c r="A1819" s="202"/>
    </row>
    <row r="1820" spans="1:1">
      <c r="A1820" s="202"/>
    </row>
    <row r="1821" spans="1:1">
      <c r="A1821" s="202"/>
    </row>
    <row r="1822" spans="1:1">
      <c r="A1822" s="202"/>
    </row>
    <row r="1823" spans="1:1">
      <c r="A1823" s="202"/>
    </row>
    <row r="1824" spans="1:1">
      <c r="A1824" s="202"/>
    </row>
    <row r="1825" spans="1:1">
      <c r="A1825" s="202"/>
    </row>
    <row r="1826" spans="1:1">
      <c r="A1826" s="202"/>
    </row>
    <row r="1827" spans="1:1">
      <c r="A1827" s="202"/>
    </row>
    <row r="1828" spans="1:1">
      <c r="A1828" s="202"/>
    </row>
    <row r="1829" spans="1:1">
      <c r="A1829" s="202"/>
    </row>
    <row r="1830" spans="1:1">
      <c r="A1830" s="202"/>
    </row>
    <row r="1831" spans="1:1">
      <c r="A1831" s="202"/>
    </row>
    <row r="1832" spans="1:1">
      <c r="A1832" s="202"/>
    </row>
    <row r="1833" spans="1:1">
      <c r="A1833" s="202"/>
    </row>
    <row r="1834" spans="1:1">
      <c r="A1834" s="202"/>
    </row>
    <row r="1835" spans="1:1">
      <c r="A1835" s="202"/>
    </row>
    <row r="1836" spans="1:1">
      <c r="A1836" s="202"/>
    </row>
    <row r="1837" spans="1:1">
      <c r="A1837" s="202"/>
    </row>
    <row r="1838" spans="1:1">
      <c r="A1838" s="202"/>
    </row>
    <row r="1839" spans="1:1">
      <c r="A1839" s="202"/>
    </row>
    <row r="1840" spans="1:1">
      <c r="A1840" s="202"/>
    </row>
    <row r="1841" spans="1:1">
      <c r="A1841" s="202"/>
    </row>
    <row r="1842" spans="1:1">
      <c r="A1842" s="202"/>
    </row>
    <row r="1843" spans="1:1">
      <c r="A1843" s="202"/>
    </row>
    <row r="1844" spans="1:1">
      <c r="A1844" s="202"/>
    </row>
    <row r="1845" spans="1:1">
      <c r="A1845" s="202"/>
    </row>
    <row r="1846" spans="1:1">
      <c r="A1846" s="202"/>
    </row>
    <row r="1847" spans="1:1">
      <c r="A1847" s="202"/>
    </row>
    <row r="1848" spans="1:1">
      <c r="A1848" s="202"/>
    </row>
    <row r="1849" spans="1:1">
      <c r="A1849" s="202"/>
    </row>
    <row r="1850" spans="1:1">
      <c r="A1850" s="202"/>
    </row>
    <row r="1851" spans="1:1">
      <c r="A1851" s="202"/>
    </row>
    <row r="1852" spans="1:1">
      <c r="A1852" s="202"/>
    </row>
    <row r="1853" spans="1:1">
      <c r="A1853" s="202"/>
    </row>
    <row r="1854" spans="1:1">
      <c r="A1854" s="202"/>
    </row>
    <row r="1855" spans="1:1">
      <c r="A1855" s="202"/>
    </row>
    <row r="1856" spans="1:1">
      <c r="A1856" s="202"/>
    </row>
    <row r="1857" spans="1:1">
      <c r="A1857" s="202"/>
    </row>
    <row r="1858" spans="1:1">
      <c r="A1858" s="202"/>
    </row>
    <row r="1859" spans="1:1">
      <c r="A1859" s="202"/>
    </row>
    <row r="1860" spans="1:1">
      <c r="A1860" s="202"/>
    </row>
    <row r="1861" spans="1:1">
      <c r="A1861" s="202"/>
    </row>
    <row r="1862" spans="1:1">
      <c r="A1862" s="202"/>
    </row>
    <row r="1863" spans="1:1">
      <c r="A1863" s="202"/>
    </row>
    <row r="1864" spans="1:1">
      <c r="A1864" s="202"/>
    </row>
    <row r="1865" spans="1:1">
      <c r="A1865" s="202"/>
    </row>
    <row r="1866" spans="1:1">
      <c r="A1866" s="202"/>
    </row>
    <row r="1867" spans="1:1">
      <c r="A1867" s="202"/>
    </row>
    <row r="1868" spans="1:1">
      <c r="A1868" s="202"/>
    </row>
    <row r="1869" spans="1:1">
      <c r="A1869" s="202"/>
    </row>
    <row r="1870" spans="1:1">
      <c r="A1870" s="202"/>
    </row>
    <row r="1871" spans="1:1">
      <c r="A1871" s="202"/>
    </row>
    <row r="1872" spans="1:1">
      <c r="A1872" s="202"/>
    </row>
    <row r="1873" spans="1:1">
      <c r="A1873" s="202"/>
    </row>
    <row r="1874" spans="1:1">
      <c r="A1874" s="202"/>
    </row>
    <row r="1875" spans="1:1">
      <c r="A1875" s="202"/>
    </row>
    <row r="1876" spans="1:1">
      <c r="A1876" s="202"/>
    </row>
    <row r="1877" spans="1:1">
      <c r="A1877" s="202"/>
    </row>
    <row r="1878" spans="1:1">
      <c r="A1878" s="202"/>
    </row>
    <row r="1879" spans="1:1">
      <c r="A1879" s="202"/>
    </row>
    <row r="1880" spans="1:1">
      <c r="A1880" s="202"/>
    </row>
    <row r="1881" spans="1:1">
      <c r="A1881" s="202"/>
    </row>
    <row r="1882" spans="1:1">
      <c r="A1882" s="202"/>
    </row>
    <row r="1883" spans="1:1">
      <c r="A1883" s="202"/>
    </row>
    <row r="1884" spans="1:1">
      <c r="A1884" s="202"/>
    </row>
    <row r="1885" spans="1:1">
      <c r="A1885" s="202"/>
    </row>
    <row r="1886" spans="1:1">
      <c r="A1886" s="202"/>
    </row>
    <row r="1887" spans="1:1">
      <c r="A1887" s="202"/>
    </row>
    <row r="1888" spans="1:1">
      <c r="A1888" s="202"/>
    </row>
    <row r="1889" spans="1:1">
      <c r="A1889" s="202"/>
    </row>
    <row r="1890" spans="1:1">
      <c r="A1890" s="202"/>
    </row>
    <row r="1891" spans="1:1">
      <c r="A1891" s="202"/>
    </row>
    <row r="1892" spans="1:1">
      <c r="A1892" s="202"/>
    </row>
    <row r="1893" spans="1:1">
      <c r="A1893" s="202"/>
    </row>
    <row r="1894" spans="1:1">
      <c r="A1894" s="202"/>
    </row>
    <row r="1895" spans="1:1">
      <c r="A1895" s="202"/>
    </row>
    <row r="1896" spans="1:1">
      <c r="A1896" s="202"/>
    </row>
    <row r="1897" spans="1:1">
      <c r="A1897" s="202"/>
    </row>
    <row r="1898" spans="1:1">
      <c r="A1898" s="202"/>
    </row>
    <row r="1899" spans="1:1">
      <c r="A1899" s="202"/>
    </row>
    <row r="1900" spans="1:1">
      <c r="A1900" s="202"/>
    </row>
    <row r="1901" spans="1:1">
      <c r="A1901" s="202"/>
    </row>
    <row r="1902" spans="1:1">
      <c r="A1902" s="202"/>
    </row>
    <row r="1903" spans="1:1">
      <c r="A1903" s="202"/>
    </row>
    <row r="1904" spans="1:1">
      <c r="A1904" s="202"/>
    </row>
    <row r="1905" spans="1:1">
      <c r="A1905" s="202"/>
    </row>
    <row r="1906" spans="1:1">
      <c r="A1906" s="202"/>
    </row>
    <row r="1907" spans="1:1">
      <c r="A1907" s="202"/>
    </row>
    <row r="1908" spans="1:1">
      <c r="A1908" s="202"/>
    </row>
    <row r="1909" spans="1:1">
      <c r="A1909" s="202"/>
    </row>
    <row r="1910" spans="1:1">
      <c r="A1910" s="202"/>
    </row>
    <row r="1911" spans="1:1">
      <c r="A1911" s="202"/>
    </row>
    <row r="1912" spans="1:1">
      <c r="A1912" s="202"/>
    </row>
    <row r="1913" spans="1:1">
      <c r="A1913" s="202"/>
    </row>
    <row r="1914" spans="1:1">
      <c r="A1914" s="202"/>
    </row>
    <row r="1915" spans="1:1">
      <c r="A1915" s="202"/>
    </row>
    <row r="1916" spans="1:1">
      <c r="A1916" s="202"/>
    </row>
    <row r="1917" spans="1:1">
      <c r="A1917" s="202"/>
    </row>
    <row r="1918" spans="1:1">
      <c r="A1918" s="202"/>
    </row>
    <row r="1919" spans="1:1">
      <c r="A1919" s="202"/>
    </row>
    <row r="1920" spans="1:1">
      <c r="A1920" s="202"/>
    </row>
    <row r="1921" spans="1:1">
      <c r="A1921" s="202"/>
    </row>
    <row r="1922" spans="1:1">
      <c r="A1922" s="202"/>
    </row>
    <row r="1923" spans="1:1">
      <c r="A1923" s="202"/>
    </row>
    <row r="1924" spans="1:1">
      <c r="A1924" s="202"/>
    </row>
    <row r="1925" spans="1:1">
      <c r="A1925" s="202"/>
    </row>
    <row r="1926" spans="1:1">
      <c r="A1926" s="202"/>
    </row>
    <row r="1927" spans="1:1">
      <c r="A1927" s="202"/>
    </row>
    <row r="1928" spans="1:1">
      <c r="A1928" s="202"/>
    </row>
    <row r="1929" spans="1:1">
      <c r="A1929" s="202"/>
    </row>
    <row r="1930" spans="1:1">
      <c r="A1930" s="202"/>
    </row>
    <row r="1931" spans="1:1">
      <c r="A1931" s="202"/>
    </row>
    <row r="1932" spans="1:1">
      <c r="A1932" s="202"/>
    </row>
    <row r="1933" spans="1:1">
      <c r="A1933" s="202"/>
    </row>
    <row r="1934" spans="1:1">
      <c r="A1934" s="202"/>
    </row>
    <row r="1935" spans="1:1">
      <c r="A1935" s="202"/>
    </row>
    <row r="1936" spans="1:1">
      <c r="A1936" s="202"/>
    </row>
    <row r="1937" spans="1:1">
      <c r="A1937" s="202"/>
    </row>
    <row r="1938" spans="1:1">
      <c r="A1938" s="202"/>
    </row>
    <row r="1939" spans="1:1">
      <c r="A1939" s="202"/>
    </row>
    <row r="1940" spans="1:1">
      <c r="A1940" s="202"/>
    </row>
    <row r="1941" spans="1:1">
      <c r="A1941" s="202"/>
    </row>
    <row r="1942" spans="1:1">
      <c r="A1942" s="202"/>
    </row>
    <row r="1943" spans="1:1">
      <c r="A1943" s="202"/>
    </row>
    <row r="1944" spans="1:1">
      <c r="A1944" s="202"/>
    </row>
    <row r="1945" spans="1:1">
      <c r="A1945" s="202"/>
    </row>
    <row r="1946" spans="1:1">
      <c r="A1946" s="202"/>
    </row>
    <row r="1947" spans="1:1">
      <c r="A1947" s="202"/>
    </row>
    <row r="1948" spans="1:1">
      <c r="A1948" s="202"/>
    </row>
    <row r="1949" spans="1:1">
      <c r="A1949" s="202"/>
    </row>
    <row r="1950" spans="1:1">
      <c r="A1950" s="202"/>
    </row>
    <row r="1951" spans="1:1">
      <c r="A1951" s="202"/>
    </row>
    <row r="1952" spans="1:1">
      <c r="A1952" s="202"/>
    </row>
    <row r="1953" spans="1:1">
      <c r="A1953" s="202"/>
    </row>
    <row r="1954" spans="1:1">
      <c r="A1954" s="202"/>
    </row>
    <row r="1955" spans="1:1">
      <c r="A1955" s="202"/>
    </row>
    <row r="1956" spans="1:1">
      <c r="A1956" s="202"/>
    </row>
    <row r="1957" spans="1:1">
      <c r="A1957" s="202"/>
    </row>
    <row r="1958" spans="1:1">
      <c r="A1958" s="202"/>
    </row>
    <row r="1959" spans="1:1">
      <c r="A1959" s="202"/>
    </row>
    <row r="1960" spans="1:1">
      <c r="A1960" s="202"/>
    </row>
    <row r="1961" spans="1:1">
      <c r="A1961" s="202"/>
    </row>
    <row r="1962" spans="1:1">
      <c r="A1962" s="202"/>
    </row>
    <row r="1963" spans="1:1">
      <c r="A1963" s="202"/>
    </row>
    <row r="1964" spans="1:1">
      <c r="A1964" s="202"/>
    </row>
    <row r="1965" spans="1:1">
      <c r="A1965" s="202"/>
    </row>
    <row r="1966" spans="1:1">
      <c r="A1966" s="202"/>
    </row>
    <row r="1967" spans="1:1">
      <c r="A1967" s="202"/>
    </row>
    <row r="1968" spans="1:1">
      <c r="A1968" s="202"/>
    </row>
    <row r="1969" spans="1:1">
      <c r="A1969" s="202"/>
    </row>
    <row r="1970" spans="1:1">
      <c r="A1970" s="202"/>
    </row>
    <row r="1971" spans="1:1">
      <c r="A1971" s="202"/>
    </row>
    <row r="1972" spans="1:1">
      <c r="A1972" s="202"/>
    </row>
    <row r="1973" spans="1:1">
      <c r="A1973" s="202"/>
    </row>
    <row r="1974" spans="1:1">
      <c r="A1974" s="202"/>
    </row>
    <row r="1975" spans="1:1">
      <c r="A1975" s="202"/>
    </row>
    <row r="1976" spans="1:1">
      <c r="A1976" s="202"/>
    </row>
    <row r="1977" spans="1:1">
      <c r="A1977" s="202"/>
    </row>
    <row r="1978" spans="1:1">
      <c r="A1978" s="202"/>
    </row>
    <row r="1979" spans="1:1">
      <c r="A1979" s="202"/>
    </row>
    <row r="1980" spans="1:1">
      <c r="A1980" s="202"/>
    </row>
    <row r="1981" spans="1:1">
      <c r="A1981" s="202"/>
    </row>
    <row r="1982" spans="1:1">
      <c r="A1982" s="202"/>
    </row>
    <row r="1983" spans="1:1">
      <c r="A1983" s="202"/>
    </row>
    <row r="1984" spans="1:1">
      <c r="A1984" s="202"/>
    </row>
    <row r="1985" spans="1:1">
      <c r="A1985" s="202"/>
    </row>
    <row r="1986" spans="1:1">
      <c r="A1986" s="202"/>
    </row>
    <row r="1987" spans="1:1">
      <c r="A1987" s="202"/>
    </row>
    <row r="1988" spans="1:1">
      <c r="A1988" s="202"/>
    </row>
    <row r="1989" spans="1:1">
      <c r="A1989" s="202"/>
    </row>
    <row r="1990" spans="1:1">
      <c r="A1990" s="202"/>
    </row>
    <row r="1991" spans="1:1">
      <c r="A1991" s="202"/>
    </row>
    <row r="1992" spans="1:1">
      <c r="A1992" s="202"/>
    </row>
    <row r="1993" spans="1:1">
      <c r="A1993" s="202"/>
    </row>
    <row r="1994" spans="1:1">
      <c r="A1994" s="202"/>
    </row>
    <row r="1995" spans="1:1">
      <c r="A1995" s="202"/>
    </row>
    <row r="1996" spans="1:1">
      <c r="A1996" s="202"/>
    </row>
    <row r="1997" spans="1:1">
      <c r="A1997" s="202"/>
    </row>
    <row r="1998" spans="1:1">
      <c r="A1998" s="202"/>
    </row>
    <row r="1999" spans="1:1">
      <c r="A1999" s="202"/>
    </row>
    <row r="2000" spans="1:1">
      <c r="A2000" s="202"/>
    </row>
    <row r="2001" spans="1:1">
      <c r="A2001" s="202"/>
    </row>
    <row r="2002" spans="1:1">
      <c r="A2002" s="202"/>
    </row>
    <row r="2003" spans="1:1">
      <c r="A2003" s="202"/>
    </row>
    <row r="2004" spans="1:1">
      <c r="A2004" s="202"/>
    </row>
    <row r="2005" spans="1:1">
      <c r="A2005" s="202"/>
    </row>
    <row r="2006" spans="1:1">
      <c r="A2006" s="202"/>
    </row>
    <row r="2007" spans="1:1">
      <c r="A2007" s="202"/>
    </row>
    <row r="2008" spans="1:1">
      <c r="A2008" s="202"/>
    </row>
    <row r="2009" spans="1:1">
      <c r="A2009" s="202"/>
    </row>
    <row r="2010" spans="1:1">
      <c r="A2010" s="202"/>
    </row>
    <row r="2011" spans="1:1">
      <c r="A2011" s="202"/>
    </row>
    <row r="2012" spans="1:1">
      <c r="A2012" s="202"/>
    </row>
    <row r="2013" spans="1:1">
      <c r="A2013" s="202"/>
    </row>
    <row r="2014" spans="1:1">
      <c r="A2014" s="202"/>
    </row>
    <row r="2015" spans="1:1">
      <c r="A2015" s="202"/>
    </row>
    <row r="2016" spans="1:1">
      <c r="A2016" s="202"/>
    </row>
    <row r="2017" spans="1:1">
      <c r="A2017" s="202"/>
    </row>
    <row r="2018" spans="1:1">
      <c r="A2018" s="202"/>
    </row>
    <row r="2019" spans="1:1">
      <c r="A2019" s="202"/>
    </row>
    <row r="2020" spans="1:1">
      <c r="A2020" s="202"/>
    </row>
    <row r="2021" spans="1:1">
      <c r="A2021" s="202"/>
    </row>
    <row r="2022" spans="1:1">
      <c r="A2022" s="202"/>
    </row>
    <row r="2023" spans="1:1">
      <c r="A2023" s="202"/>
    </row>
    <row r="2024" spans="1:1">
      <c r="A2024" s="202"/>
    </row>
    <row r="2025" spans="1:1">
      <c r="A2025" s="202"/>
    </row>
    <row r="2026" spans="1:1">
      <c r="A2026" s="202"/>
    </row>
    <row r="2027" spans="1:1">
      <c r="A2027" s="202"/>
    </row>
    <row r="2028" spans="1:1">
      <c r="A2028" s="202"/>
    </row>
    <row r="2029" spans="1:1">
      <c r="A2029" s="202"/>
    </row>
    <row r="2030" spans="1:1">
      <c r="A2030" s="202"/>
    </row>
    <row r="2031" spans="1:1">
      <c r="A2031" s="202"/>
    </row>
    <row r="2032" spans="1:1">
      <c r="A2032" s="202"/>
    </row>
    <row r="2033" spans="1:1">
      <c r="A2033" s="202"/>
    </row>
    <row r="2034" spans="1:1">
      <c r="A2034" s="202"/>
    </row>
    <row r="2035" spans="1:1">
      <c r="A2035" s="202"/>
    </row>
    <row r="2036" spans="1:1">
      <c r="A2036" s="202"/>
    </row>
    <row r="2037" spans="1:1">
      <c r="A2037" s="202"/>
    </row>
    <row r="2038" spans="1:1">
      <c r="A2038" s="202"/>
    </row>
    <row r="2039" spans="1:1">
      <c r="A2039" s="202"/>
    </row>
    <row r="2040" spans="1:1">
      <c r="A2040" s="202"/>
    </row>
    <row r="2041" spans="1:1">
      <c r="A2041" s="202"/>
    </row>
    <row r="2042" spans="1:1">
      <c r="A2042" s="202"/>
    </row>
    <row r="2043" spans="1:1">
      <c r="A2043" s="202"/>
    </row>
    <row r="2044" spans="1:1">
      <c r="A2044" s="202"/>
    </row>
    <row r="2045" spans="1:1">
      <c r="A2045" s="202"/>
    </row>
    <row r="2046" spans="1:1">
      <c r="A2046" s="202"/>
    </row>
    <row r="2047" spans="1:1">
      <c r="A2047" s="202"/>
    </row>
    <row r="2048" spans="1:1">
      <c r="A2048" s="202"/>
    </row>
    <row r="2049" spans="1:1">
      <c r="A2049" s="202"/>
    </row>
    <row r="2050" spans="1:1">
      <c r="A2050" s="202"/>
    </row>
    <row r="2051" spans="1:1">
      <c r="A2051" s="202"/>
    </row>
    <row r="2052" spans="1:1">
      <c r="A2052" s="202"/>
    </row>
    <row r="2053" spans="1:1">
      <c r="A2053" s="202"/>
    </row>
    <row r="2054" spans="1:1">
      <c r="A2054" s="202"/>
    </row>
    <row r="2055" spans="1:1">
      <c r="A2055" s="202"/>
    </row>
    <row r="2056" spans="1:1">
      <c r="A2056" s="202"/>
    </row>
    <row r="2057" spans="1:1">
      <c r="A2057" s="202"/>
    </row>
    <row r="2058" spans="1:1">
      <c r="A2058" s="202"/>
    </row>
    <row r="2059" spans="1:1">
      <c r="A2059" s="202"/>
    </row>
    <row r="2060" spans="1:1">
      <c r="A2060" s="202"/>
    </row>
    <row r="2061" spans="1:1">
      <c r="A2061" s="202"/>
    </row>
    <row r="2062" spans="1:1">
      <c r="A2062" s="202"/>
    </row>
    <row r="2063" spans="1:1">
      <c r="A2063" s="202"/>
    </row>
    <row r="2064" spans="1:1">
      <c r="A2064" s="202"/>
    </row>
    <row r="2065" spans="1:1">
      <c r="A2065" s="202"/>
    </row>
    <row r="2066" spans="1:1">
      <c r="A2066" s="202"/>
    </row>
    <row r="2067" spans="1:1">
      <c r="A2067" s="202"/>
    </row>
    <row r="2068" spans="1:1">
      <c r="A2068" s="202"/>
    </row>
    <row r="2069" spans="1:1">
      <c r="A2069" s="202"/>
    </row>
    <row r="2070" spans="1:1">
      <c r="A2070" s="202"/>
    </row>
    <row r="2071" spans="1:1">
      <c r="A2071" s="202"/>
    </row>
    <row r="2072" spans="1:1">
      <c r="A2072" s="202"/>
    </row>
    <row r="2073" spans="1:1">
      <c r="A2073" s="202"/>
    </row>
    <row r="2074" spans="1:1">
      <c r="A2074" s="202"/>
    </row>
    <row r="2075" spans="1:1">
      <c r="A2075" s="202"/>
    </row>
    <row r="2076" spans="1:1">
      <c r="A2076" s="202"/>
    </row>
    <row r="2077" spans="1:1">
      <c r="A2077" s="202"/>
    </row>
    <row r="2078" spans="1:1">
      <c r="A2078" s="202"/>
    </row>
    <row r="2079" spans="1:1">
      <c r="A2079" s="202"/>
    </row>
    <row r="2080" spans="1:1">
      <c r="A2080" s="202"/>
    </row>
    <row r="2081" spans="1:1">
      <c r="A2081" s="202"/>
    </row>
    <row r="2082" spans="1:1">
      <c r="A2082" s="202"/>
    </row>
    <row r="2083" spans="1:1">
      <c r="A2083" s="202"/>
    </row>
    <row r="2084" spans="1:1">
      <c r="A2084" s="202"/>
    </row>
    <row r="2085" spans="1:1">
      <c r="A2085" s="202"/>
    </row>
    <row r="2086" spans="1:1">
      <c r="A2086" s="202"/>
    </row>
    <row r="2087" spans="1:1">
      <c r="A2087" s="202"/>
    </row>
    <row r="2088" spans="1:1">
      <c r="A2088" s="202"/>
    </row>
    <row r="2089" spans="1:1">
      <c r="A2089" s="202"/>
    </row>
    <row r="2090" spans="1:1">
      <c r="A2090" s="202"/>
    </row>
    <row r="2091" spans="1:1">
      <c r="A2091" s="202"/>
    </row>
    <row r="2092" spans="1:1">
      <c r="A2092" s="202"/>
    </row>
    <row r="2093" spans="1:1">
      <c r="A2093" s="202"/>
    </row>
    <row r="2094" spans="1:1">
      <c r="A2094" s="202"/>
    </row>
    <row r="2095" spans="1:1">
      <c r="A2095" s="202"/>
    </row>
    <row r="2096" spans="1:1">
      <c r="A2096" s="202"/>
    </row>
    <row r="2097" spans="1:1">
      <c r="A2097" s="202"/>
    </row>
    <row r="2098" spans="1:1">
      <c r="A2098" s="202"/>
    </row>
    <row r="2099" spans="1:1">
      <c r="A2099" s="202"/>
    </row>
    <row r="2100" spans="1:1">
      <c r="A2100" s="202"/>
    </row>
    <row r="2101" spans="1:1">
      <c r="A2101" s="202"/>
    </row>
    <row r="2102" spans="1:1">
      <c r="A2102" s="202"/>
    </row>
    <row r="2103" spans="1:1">
      <c r="A2103" s="202"/>
    </row>
    <row r="2104" spans="1:1">
      <c r="A2104" s="202"/>
    </row>
    <row r="2105" spans="1:1">
      <c r="A2105" s="202"/>
    </row>
    <row r="2106" spans="1:1">
      <c r="A2106" s="202"/>
    </row>
    <row r="2107" spans="1:1">
      <c r="A2107" s="202"/>
    </row>
    <row r="2108" spans="1:1">
      <c r="A2108" s="202"/>
    </row>
    <row r="2109" spans="1:1">
      <c r="A2109" s="202"/>
    </row>
    <row r="2110" spans="1:1">
      <c r="A2110" s="202"/>
    </row>
    <row r="2111" spans="1:1">
      <c r="A2111" s="202"/>
    </row>
    <row r="2112" spans="1:1">
      <c r="A2112" s="202"/>
    </row>
    <row r="2113" spans="1:1">
      <c r="A2113" s="202"/>
    </row>
    <row r="2114" spans="1:1">
      <c r="A2114" s="202"/>
    </row>
    <row r="2115" spans="1:1">
      <c r="A2115" s="202"/>
    </row>
    <row r="2116" spans="1:1">
      <c r="A2116" s="202"/>
    </row>
    <row r="2117" spans="1:1">
      <c r="A2117" s="202"/>
    </row>
    <row r="2118" spans="1:1">
      <c r="A2118" s="202"/>
    </row>
    <row r="2119" spans="1:1">
      <c r="A2119" s="202"/>
    </row>
    <row r="2120" spans="1:1">
      <c r="A2120" s="202"/>
    </row>
    <row r="2121" spans="1:1">
      <c r="A2121" s="202"/>
    </row>
    <row r="2122" spans="1:1">
      <c r="A2122" s="202"/>
    </row>
    <row r="2123" spans="1:1">
      <c r="A2123" s="202"/>
    </row>
    <row r="2124" spans="1:1">
      <c r="A2124" s="202"/>
    </row>
    <row r="2125" spans="1:1">
      <c r="A2125" s="202"/>
    </row>
    <row r="2126" spans="1:1">
      <c r="A2126" s="202"/>
    </row>
    <row r="2127" spans="1:1">
      <c r="A2127" s="202"/>
    </row>
    <row r="2128" spans="1:1">
      <c r="A2128" s="202"/>
    </row>
    <row r="2129" spans="1:1">
      <c r="A2129" s="202"/>
    </row>
    <row r="2130" spans="1:1">
      <c r="A2130" s="202"/>
    </row>
    <row r="2131" spans="1:1">
      <c r="A2131" s="202"/>
    </row>
    <row r="2132" spans="1:1">
      <c r="A2132" s="202"/>
    </row>
    <row r="2133" spans="1:1">
      <c r="A2133" s="202"/>
    </row>
    <row r="2134" spans="1:1">
      <c r="A2134" s="202"/>
    </row>
    <row r="2135" spans="1:1">
      <c r="A2135" s="202"/>
    </row>
    <row r="2136" spans="1:1">
      <c r="A2136" s="202"/>
    </row>
    <row r="2137" spans="1:1">
      <c r="A2137" s="202"/>
    </row>
    <row r="2138" spans="1:1">
      <c r="A2138" s="202"/>
    </row>
    <row r="2139" spans="1:1">
      <c r="A2139" s="202"/>
    </row>
    <row r="2140" spans="1:1">
      <c r="A2140" s="202"/>
    </row>
    <row r="2141" spans="1:1">
      <c r="A2141" s="202"/>
    </row>
    <row r="2142" spans="1:1">
      <c r="A2142" s="202"/>
    </row>
    <row r="2143" spans="1:1">
      <c r="A2143" s="202"/>
    </row>
  </sheetData>
  <mergeCells count="1">
    <mergeCell ref="J17:N17"/>
  </mergeCells>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879AA861D900B84E8CAA44139E0FC4F7" ma:contentTypeVersion="12" ma:contentTypeDescription="Crear nuevo documento." ma:contentTypeScope="" ma:versionID="75b2b3168ff580dbd6dc2fe3faa4a3bd">
  <xsd:schema xmlns:xsd="http://www.w3.org/2001/XMLSchema" xmlns:xs="http://www.w3.org/2001/XMLSchema" xmlns:p="http://schemas.microsoft.com/office/2006/metadata/properties" xmlns:ns2="889ab251-f2ac-43c2-8b0f-0e8a119e7510" xmlns:ns3="d5004dc3-828f-4d78-9e4b-3b52e04134c2" targetNamespace="http://schemas.microsoft.com/office/2006/metadata/properties" ma:root="true" ma:fieldsID="c16dd8db72aa98775cf5535f0df141af" ns2:_="" ns3:_="">
    <xsd:import namespace="889ab251-f2ac-43c2-8b0f-0e8a119e7510"/>
    <xsd:import namespace="d5004dc3-828f-4d78-9e4b-3b52e04134c2"/>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89ab251-f2ac-43c2-8b0f-0e8a119e751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lcf76f155ced4ddcb4097134ff3c332f" ma:index="12"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5004dc3-828f-4d78-9e4b-3b52e04134c2" elementFormDefault="qualified">
    <xsd:import namespace="http://schemas.microsoft.com/office/2006/documentManagement/types"/>
    <xsd:import namespace="http://schemas.microsoft.com/office/infopath/2007/PartnerControls"/>
    <xsd:element name="TaxCatchAll" ma:index="13" nillable="true" ma:displayName="Taxonomy Catch All Column" ma:hidden="true" ma:list="{d6dc4bb2-f4ad-43e4-97cf-6bcfbe1f9f57}" ma:internalName="TaxCatchAll" ma:showField="CatchAllData" ma:web="d5004dc3-828f-4d78-9e4b-3b52e04134c2">
      <xsd:complexType>
        <xsd:complexContent>
          <xsd:extension base="dms:MultiChoiceLookup">
            <xsd:sequence>
              <xsd:element name="Value" type="dms:Lookup" maxOccurs="unbounded" minOccurs="0" nillable="true"/>
            </xsd:sequence>
          </xsd:extension>
        </xsd:complexContent>
      </xsd:complexType>
    </xsd:element>
    <xsd:element name="SharedWithUsers" ma:index="18" nillable="true" ma:displayName="Compartido con" ma:list="UserInfo" ma:SearchPeopleOnly="false" ma:internalName="SharedWithUsers" ma:readOnly="tru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Detalles de uso compartido"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d5004dc3-828f-4d78-9e4b-3b52e04134c2" xsi:nil="true"/>
    <lcf76f155ced4ddcb4097134ff3c332f xmlns="889ab251-f2ac-43c2-8b0f-0e8a119e7510">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EFADCC13-51AE-48FA-AED7-938C11EB78B1}"/>
</file>

<file path=customXml/itemProps2.xml><?xml version="1.0" encoding="utf-8"?>
<ds:datastoreItem xmlns:ds="http://schemas.openxmlformats.org/officeDocument/2006/customXml" ds:itemID="{DA617953-7CE9-4266-ADD8-AB5D04CE90FD}">
  <ds:schemaRefs>
    <ds:schemaRef ds:uri="http://schemas.microsoft.com/sharepoint/v3/contenttype/forms"/>
  </ds:schemaRefs>
</ds:datastoreItem>
</file>

<file path=customXml/itemProps3.xml><?xml version="1.0" encoding="utf-8"?>
<ds:datastoreItem xmlns:ds="http://schemas.openxmlformats.org/officeDocument/2006/customXml" ds:itemID="{884A2715-9B40-43A4-90EF-3F93FBC80768}">
  <ds:schemaRefs>
    <ds:schemaRef ds:uri="http://schemas.microsoft.com/office/2006/documentManagement/types"/>
    <ds:schemaRef ds:uri="http://schemas.openxmlformats.org/package/2006/metadata/core-properties"/>
    <ds:schemaRef ds:uri="http://purl.org/dc/terms/"/>
    <ds:schemaRef ds:uri="http://schemas.microsoft.com/office/2006/metadata/properties"/>
    <ds:schemaRef ds:uri="http://purl.org/dc/dcmitype/"/>
    <ds:schemaRef ds:uri="http://www.w3.org/XML/1998/namespace"/>
    <ds:schemaRef ds:uri="http://purl.org/dc/elements/1.1/"/>
    <ds:schemaRef ds:uri="889ab251-f2ac-43c2-8b0f-0e8a119e7510"/>
    <ds:schemaRef ds:uri="http://schemas.microsoft.com/office/infopath/2007/PartnerControls"/>
    <ds:schemaRef ds:uri="d5004dc3-828f-4d78-9e4b-3b52e04134c2"/>
  </ds:schemaRefs>
</ds:datastoreItem>
</file>

<file path=docMetadata/LabelInfo.xml><?xml version="1.0" encoding="utf-8"?>
<clbl:labelList xmlns:clbl="http://schemas.microsoft.com/office/2020/mipLabelMetadata">
  <clbl:label id="{088652c0-4c68-4217-8346-55265c7b16f1}" enabled="1" method="Privileged" siteId="{d1bf4087-52c2-42b9-913e-a262f9f83199}"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4</vt:i4>
      </vt:variant>
    </vt:vector>
  </HeadingPairs>
  <TitlesOfParts>
    <vt:vector size="14" baseType="lpstr">
      <vt:lpstr>T1</vt:lpstr>
      <vt:lpstr>F1</vt:lpstr>
      <vt:lpstr>F2</vt:lpstr>
      <vt:lpstr>F3</vt:lpstr>
      <vt:lpstr>F4</vt:lpstr>
      <vt:lpstr>T2</vt:lpstr>
      <vt:lpstr>F5</vt:lpstr>
      <vt:lpstr>T3</vt:lpstr>
      <vt:lpstr>F6</vt:lpstr>
      <vt:lpstr>F7</vt:lpstr>
      <vt:lpstr>F8</vt:lpstr>
      <vt:lpstr>T4</vt:lpstr>
      <vt:lpstr>F9</vt:lpstr>
      <vt:lpstr>F10</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ierre Mariani R.</dc:creator>
  <cp:lastModifiedBy>Pierre Mariani R.</cp:lastModifiedBy>
  <dcterms:created xsi:type="dcterms:W3CDTF">2023-06-16T10:32:48Z</dcterms:created>
  <dcterms:modified xsi:type="dcterms:W3CDTF">2023-09-12T20:14:2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79AA861D900B84E8CAA44139E0FC4F7</vt:lpwstr>
  </property>
  <property fmtid="{D5CDD505-2E9C-101B-9397-08002B2CF9AE}" pid="3" name="MediaServiceImageTags">
    <vt:lpwstr/>
  </property>
</Properties>
</file>